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Z:\uriw\Methylation Changes Project\Submission\Plos Genetics\"/>
    </mc:Choice>
  </mc:AlternateContent>
  <bookViews>
    <workbookView xWindow="0" yWindow="0" windowWidth="15750" windowHeight="5400" tabRatio="751"/>
  </bookViews>
  <sheets>
    <sheet name="Nazor et al Expression and 27k" sheetId="1" r:id="rId1"/>
    <sheet name="Mallon et al Expression and 27k" sheetId="2" r:id="rId2"/>
    <sheet name="hESC With Known Passage" sheetId="3" r:id="rId3"/>
    <sheet name="Nazor et al 450k" sheetId="4" r:id="rId4"/>
    <sheet name="Expression Variability" sheetId="5" r:id="rId5"/>
    <sheet name="Methylation Variability" sheetId="6" r:id="rId6"/>
    <sheet name="Germ Cell Tumors" sheetId="7" r:id="rId7"/>
  </sheet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00" uniqueCount="1005">
  <si>
    <t>GSM760080</t>
  </si>
  <si>
    <t>iPS_HDF51IPS6_passage5_____Female_157</t>
  </si>
  <si>
    <t>GSM760081</t>
  </si>
  <si>
    <t>iPS_HDF51IPS7_passage5_____Female_158</t>
  </si>
  <si>
    <t>GSM760072</t>
  </si>
  <si>
    <t>iPS_HDF51IPS10_passage6_____Female_161</t>
  </si>
  <si>
    <t>GSM760074</t>
  </si>
  <si>
    <t>iPS_HDF51IPS12_passage6_____Female_163</t>
  </si>
  <si>
    <t>GSM760076</t>
  </si>
  <si>
    <t>iPS_HDF51IPS1_passage6_____Female_153</t>
  </si>
  <si>
    <t>GSM760077</t>
  </si>
  <si>
    <t>iPS_HDF51IPS2_passage6_____Female_154</t>
  </si>
  <si>
    <t>GSM760078</t>
  </si>
  <si>
    <t>iPS_HDF51IPS3_passage6_____Female_155</t>
  </si>
  <si>
    <t>GSM760079</t>
  </si>
  <si>
    <t>iPS_HDF51IPS5_passage6_____Female_156</t>
  </si>
  <si>
    <t>GSM760082</t>
  </si>
  <si>
    <t>iPS_HDF51IPS9_passage7_____Female_160</t>
  </si>
  <si>
    <t>GSM760073</t>
  </si>
  <si>
    <t>iPS_HDF51IPS11_passage8_____Female_162</t>
  </si>
  <si>
    <t>GSM760075</t>
  </si>
  <si>
    <t>iPS_HDF51IPS13_passage8_____Female_164</t>
  </si>
  <si>
    <t>GSM760022</t>
  </si>
  <si>
    <t>ES_SIVF049_passage9_____Female_279</t>
  </si>
  <si>
    <t>GSM760071</t>
  </si>
  <si>
    <t>ES_SIVF050_passage9_____Male_280</t>
  </si>
  <si>
    <t>GSM760021</t>
  </si>
  <si>
    <t>ES_SIVF047_passage10_____Female_288</t>
  </si>
  <si>
    <t>GSM760020</t>
  </si>
  <si>
    <t>ES_SIVF046_passage11_____Female_287</t>
  </si>
  <si>
    <t>GSM759973</t>
  </si>
  <si>
    <t>ES_CM8_passage12_____Female_241</t>
  </si>
  <si>
    <t>GSM760067</t>
  </si>
  <si>
    <t>ES_SIVF043_passage12_____Male_284</t>
  </si>
  <si>
    <t>GSM759990</t>
  </si>
  <si>
    <t>ES_MEL2_passage13_____Female_36</t>
  </si>
  <si>
    <t>GSM760019</t>
  </si>
  <si>
    <t>ES_SIVF042_passage13_____Female_283</t>
  </si>
  <si>
    <t>GSM760068</t>
  </si>
  <si>
    <t>ES_SIVF044_passage13_____Male_285</t>
  </si>
  <si>
    <t>GSM760069</t>
  </si>
  <si>
    <t>ES_SIVF045_passage13_____Male_286</t>
  </si>
  <si>
    <t>GSM760094</t>
  </si>
  <si>
    <t>iPS_GOTTESFELD3816.5_passage14_____Female_300</t>
  </si>
  <si>
    <t>GSM759991</t>
  </si>
  <si>
    <t>ES_MEL2_passage15_____Female_36</t>
  </si>
  <si>
    <t>GSM760012</t>
  </si>
  <si>
    <t>ES_SIVF024_passage15_____Female_294</t>
  </si>
  <si>
    <t>GSM759969</t>
  </si>
  <si>
    <t>ES_CM1_passage16_____Female_246</t>
  </si>
  <si>
    <t>GSM759966</t>
  </si>
  <si>
    <t>ES_CM11_passage17_____Female_240</t>
  </si>
  <si>
    <t>GSM759970</t>
  </si>
  <si>
    <t>ES_CM2_passage17_____Female_245</t>
  </si>
  <si>
    <t>GSM760017</t>
  </si>
  <si>
    <t>ES_SIVF040_passage17_____Female_281</t>
  </si>
  <si>
    <t>GSM760018</t>
  </si>
  <si>
    <t>ES_SIVF041_passage17_____Female_282</t>
  </si>
  <si>
    <t>GSM760053</t>
  </si>
  <si>
    <t>ES_SIVF002_passage17_____Male_136</t>
  </si>
  <si>
    <t>GSM760101</t>
  </si>
  <si>
    <t>iPS_IPS-Foreskin-CL2_passage17_____Male_131</t>
  </si>
  <si>
    <t>GSM759997</t>
  </si>
  <si>
    <t>ES_SIVF001_passage18_____Female_112</t>
  </si>
  <si>
    <t>GSM760058</t>
  </si>
  <si>
    <t>ES_SIVF015_passage18_____Male_274</t>
  </si>
  <si>
    <t>GSM760100</t>
  </si>
  <si>
    <t>iPS_IPS-Foreskin-CL1_passage18_____Male_130</t>
  </si>
  <si>
    <t>GSM760103</t>
  </si>
  <si>
    <t>iPS_IPS-Foreskin-CL4_passage18_____Male_133</t>
  </si>
  <si>
    <t>GSM759971</t>
  </si>
  <si>
    <t>ES_CM6_passage19_____Female_244</t>
  </si>
  <si>
    <t>GSM759972</t>
  </si>
  <si>
    <t>ES_CM7_passage19_____Female_243</t>
  </si>
  <si>
    <t>GSM760005</t>
  </si>
  <si>
    <t>ES_SIVF016_passage19_____Female_275</t>
  </si>
  <si>
    <t>GSM760102</t>
  </si>
  <si>
    <t>iPS_IPS-Foreskin-CL3_passage19_____Male_132</t>
  </si>
  <si>
    <t>GSM760105</t>
  </si>
  <si>
    <t>iPS_GOTTESFELD4078.1B3_passage20_____Male_301</t>
  </si>
  <si>
    <t>GSM759967</t>
  </si>
  <si>
    <t>ES_CM14_passage21_____Female_239</t>
  </si>
  <si>
    <t>GSM760003</t>
  </si>
  <si>
    <t>ES_SIVF007_passage21_____Female_115</t>
  </si>
  <si>
    <t>GSM760044</t>
  </si>
  <si>
    <t>ES_HUES16_passage21_____Male_70</t>
  </si>
  <si>
    <t>GSM760001</t>
  </si>
  <si>
    <t>ES_SIVF006_passage22_____Female_114</t>
  </si>
  <si>
    <t>GSM760004</t>
  </si>
  <si>
    <t>ES_SIVF007_passage23_____Female_115</t>
  </si>
  <si>
    <t>GSM760109</t>
  </si>
  <si>
    <t>iPS_NSC253I_passage23_____Male_314</t>
  </si>
  <si>
    <t>GSM759977</t>
  </si>
  <si>
    <t>ES_ESI017_passage24_____Female_26</t>
  </si>
  <si>
    <t>GSM760002</t>
  </si>
  <si>
    <t>ES_SIVF006_passage24_____Female_114</t>
  </si>
  <si>
    <t>GSM759974</t>
  </si>
  <si>
    <t>ES_CM8_passage25_____Female_241</t>
  </si>
  <si>
    <t>GSM760117</t>
  </si>
  <si>
    <t>iPS_HDF51IPS1_passage25_____Female_153</t>
  </si>
  <si>
    <t>GSM760054</t>
  </si>
  <si>
    <t>ES_SIVF002_passage50_____Male_290</t>
  </si>
  <si>
    <t>GSM760045</t>
  </si>
  <si>
    <t>ES_MEL1_passage51_____Male_35</t>
  </si>
  <si>
    <t>GSM760010</t>
  </si>
  <si>
    <t>ES_SIVF020_passage52_____Female_119</t>
  </si>
  <si>
    <t>GSM760048</t>
  </si>
  <si>
    <t>ES_MIZ4_passage53_____Male_37</t>
  </si>
  <si>
    <t>GSM759988</t>
  </si>
  <si>
    <t>ES_HES3_passage54_____Female_33</t>
  </si>
  <si>
    <t>GSM759965</t>
  </si>
  <si>
    <t>ES_BG03_passage55_____Female_124</t>
  </si>
  <si>
    <t>GSM759984</t>
  </si>
  <si>
    <t>ES_HES2_passage55_____Female_32</t>
  </si>
  <si>
    <t>GSM760028</t>
  </si>
  <si>
    <t>ES_WA07_passage56_____Female_47</t>
  </si>
  <si>
    <t>GSM760041</t>
  </si>
  <si>
    <t>ES_HES4_passage56_____Male_34</t>
  </si>
  <si>
    <t>GSM760042</t>
  </si>
  <si>
    <t>ES_HES4_passage57_____Male_34</t>
  </si>
  <si>
    <t>GSM759989</t>
  </si>
  <si>
    <t>ES_HES3_passage59_____Female_33</t>
  </si>
  <si>
    <t>GSM760046</t>
  </si>
  <si>
    <t>ES_MEL1_passage59_____Male_35</t>
  </si>
  <si>
    <t>GSM760043</t>
  </si>
  <si>
    <t>ES_HES4_passage60_____Male_34</t>
  </si>
  <si>
    <t>GSM760023</t>
  </si>
  <si>
    <t>ES_UC06_passage61_____Female_39</t>
  </si>
  <si>
    <t>GSM760050</t>
  </si>
  <si>
    <t>ES_MIZ4_passage62_____Male_37</t>
  </si>
  <si>
    <t>GSM760051</t>
  </si>
  <si>
    <t>ES_MIZ4_passage63_____Male_37</t>
  </si>
  <si>
    <t>GSM760052</t>
  </si>
  <si>
    <t>ES_MIZ4_passage65_____Male_37</t>
  </si>
  <si>
    <t>GSM760008</t>
  </si>
  <si>
    <t>ES_SIVF019_passage67_____Female_118</t>
  </si>
  <si>
    <t>GSM760060</t>
  </si>
  <si>
    <t>ES_SIVF017_passage67_____Male_292</t>
  </si>
  <si>
    <t>GSM760106</t>
  </si>
  <si>
    <t>iPS_HFIB2IPS5_passage69_____Male_85</t>
  </si>
  <si>
    <t>GSM760025</t>
  </si>
  <si>
    <t>ES_UC06_passage70_____Female_39</t>
  </si>
  <si>
    <t>GSM760007</t>
  </si>
  <si>
    <t>ES_SIVF018_passage72_____Female_293</t>
  </si>
  <si>
    <t>GSM760009</t>
  </si>
  <si>
    <t>ES_SIVF019_passage81_____Female_118</t>
  </si>
  <si>
    <t>GSM760011</t>
  </si>
  <si>
    <t>ES_SIVF020_passage82_____Female_289</t>
  </si>
  <si>
    <t>GSM759968</t>
  </si>
  <si>
    <t>ES_CM14_passage87_____Female_239</t>
  </si>
  <si>
    <t>GSM759986</t>
  </si>
  <si>
    <t>ES_HES2_passage92_____Female_32</t>
  </si>
  <si>
    <t>GSM759982</t>
  </si>
  <si>
    <t>ES_HES2_passage105_____Female_32</t>
  </si>
  <si>
    <t>GSM815272</t>
  </si>
  <si>
    <t>iPSC UNDIFF LINE i1 PASSAGE 12</t>
  </si>
  <si>
    <t>GSM815286</t>
  </si>
  <si>
    <t>iPSC UNDIFF LINE i12 PASSAGE 14</t>
  </si>
  <si>
    <t>GSM815303</t>
  </si>
  <si>
    <t>iPSC UNDIFF LINE i4 PASSAGE 14</t>
  </si>
  <si>
    <t>GSM815309</t>
  </si>
  <si>
    <t>iPSC UNDIFF LINE i5 PASSAGE 21</t>
  </si>
  <si>
    <t>GSM815315</t>
  </si>
  <si>
    <t>iPSC UNDIFF LINE i7 PASSAGE 21</t>
  </si>
  <si>
    <t>GSM815207</t>
  </si>
  <si>
    <t>ESC UNDIFF LINE BG02 PASSAGE 54</t>
  </si>
  <si>
    <t>GSM815213</t>
  </si>
  <si>
    <t>ESC UNDIFF LINE BG03 PASSAGE 54</t>
  </si>
  <si>
    <t>GSM815401</t>
  </si>
  <si>
    <t>ESC UNDIFF LINE WA01 PASSAGE 56</t>
  </si>
  <si>
    <t>GSM815243</t>
  </si>
  <si>
    <t>ESC UNDIFF LINE ES05 PASSAGE 59</t>
  </si>
  <si>
    <t>GSM815374</t>
  </si>
  <si>
    <t>ESC UNDIFF LINE TE06 PASSAGE 60</t>
  </si>
  <si>
    <t>GSM815249</t>
  </si>
  <si>
    <t>ESC UNDIFF LINE ES06 PASSAGE 62</t>
  </si>
  <si>
    <t>GSM815201</t>
  </si>
  <si>
    <t>ESC UNDIFF LINE BG01 PASSAGE 67</t>
  </si>
  <si>
    <t>GSM815365</t>
  </si>
  <si>
    <t>ESC UNDIFF LINE TE03 PASSAGE 70</t>
  </si>
  <si>
    <t>GSM815219</t>
  </si>
  <si>
    <t>ESC UNDIFF LINE ES01 PASSAGE 71</t>
  </si>
  <si>
    <t>GSM815416</t>
  </si>
  <si>
    <t>ESC UNDIFF LINE WA13 PASSAGE 76</t>
  </si>
  <si>
    <t>GSM815231</t>
  </si>
  <si>
    <t>ESC UNDIFF LINE ES03 PASSAGE 88</t>
  </si>
  <si>
    <t>GSM815389</t>
  </si>
  <si>
    <t>ESC UNDIFF LINE UC06 PASSAGE 114</t>
  </si>
  <si>
    <t>GSE6561</t>
  </si>
  <si>
    <t>GSE38662</t>
  </si>
  <si>
    <t>GSE18265</t>
  </si>
  <si>
    <t>GSE7234</t>
  </si>
  <si>
    <t>GSE39144</t>
  </si>
  <si>
    <t>GSE12390</t>
  </si>
  <si>
    <t>GSE9510</t>
  </si>
  <si>
    <t>GSE22499</t>
  </si>
  <si>
    <t>GSE24182</t>
  </si>
  <si>
    <t>GSE9440</t>
  </si>
  <si>
    <t>GSE29773</t>
  </si>
  <si>
    <t>GSE56906</t>
  </si>
  <si>
    <t>GSE13828</t>
  </si>
  <si>
    <t>GSE15175</t>
  </si>
  <si>
    <t>GSE46472</t>
  </si>
  <si>
    <t>GSE45030</t>
  </si>
  <si>
    <t>GSE33789</t>
  </si>
  <si>
    <t>GSE17312</t>
  </si>
  <si>
    <t>GSE9865</t>
  </si>
  <si>
    <t>GSE22392</t>
  </si>
  <si>
    <t>GSE36609</t>
  </si>
  <si>
    <t>GSM867975</t>
  </si>
  <si>
    <t>iPS__HDF51IPS6_passage5_Female____157.441.1.1</t>
  </si>
  <si>
    <t>GSM867992</t>
  </si>
  <si>
    <t>iPS__ChondiPS2_passage6_Male____559.1452.1.1</t>
  </si>
  <si>
    <t>GSM867967</t>
  </si>
  <si>
    <t>iPS__HDF51IPS1_passage6_Female____153.437.1.1</t>
  </si>
  <si>
    <t>GSM867980</t>
  </si>
  <si>
    <t>iPS__HDF51IPS10_passage6_Female____161.445.2.1</t>
  </si>
  <si>
    <t>GSM867984</t>
  </si>
  <si>
    <t>iPS__HDF51IPS12_passage6_Female____163.447.1.1</t>
  </si>
  <si>
    <t>GSM867969</t>
  </si>
  <si>
    <t>iPS__HDF51IPS2_passage6_Female____154.438.1.2</t>
  </si>
  <si>
    <t>GSM867971</t>
  </si>
  <si>
    <t>iPS__HDF51IPS3_passage6_Female____155.439.1.1</t>
  </si>
  <si>
    <t>GSM867973</t>
  </si>
  <si>
    <t>iPS__HDF51IPS5_passage6_Female____156.440.1.1</t>
  </si>
  <si>
    <t>GSM867978</t>
  </si>
  <si>
    <t>iPS__HDF51IPS9_passage7_Female____160.473.1.1</t>
  </si>
  <si>
    <t>GSM867983</t>
  </si>
  <si>
    <t>iPS__HDF51IPS11_passage8_Female____162.475.3.2</t>
  </si>
  <si>
    <t>GSM867986</t>
  </si>
  <si>
    <t>iPS__HDF51IPS13_passage8_Female____164.471.3.2</t>
  </si>
  <si>
    <t>GSM867988</t>
  </si>
  <si>
    <t>iPS__HDF51IPS14_passage8_Female____165.472.1.1</t>
  </si>
  <si>
    <t>GSM867942</t>
  </si>
  <si>
    <t>ES__SIVF050_passage9_Male____280.750.1.3</t>
  </si>
  <si>
    <t>GSM867994</t>
  </si>
  <si>
    <t>iPS__ChondiPS1_passage9_Male____606.1692.3.1</t>
  </si>
  <si>
    <t>GSM867993</t>
  </si>
  <si>
    <t>iPS__ChondiPS2_passage9_Male____559.1691.3.1</t>
  </si>
  <si>
    <t>GSM867995</t>
  </si>
  <si>
    <t>iPS__ChondiPS3_passage9_Male____607.1693.3.1</t>
  </si>
  <si>
    <t>GSM867943</t>
  </si>
  <si>
    <t>ES__SIVF043_passage12_Male____284.754.1.3</t>
  </si>
  <si>
    <t>GSM867944</t>
  </si>
  <si>
    <t>ES__SIVF044_passage13_Male____285.755.1.3</t>
  </si>
  <si>
    <t>GSM867941</t>
  </si>
  <si>
    <t>ES__CM6_passage19_Female____244.622.1.1</t>
  </si>
  <si>
    <t>GSM867990</t>
  </si>
  <si>
    <t>iPS__iPS414C.2_passage23_Female____510.1308.1.2</t>
  </si>
  <si>
    <t>GSM867968</t>
  </si>
  <si>
    <t>iPS__HDF51IPS1_passage25_Female____153.738.1.1</t>
  </si>
  <si>
    <t>GSM867950</t>
  </si>
  <si>
    <t>ES__MIZ6_passage27_Female____38.161.1.1</t>
  </si>
  <si>
    <t>GSM867989</t>
  </si>
  <si>
    <t>iPS__HDF51IPS14_passage27_Female____165.592.1.2</t>
  </si>
  <si>
    <t>GSM867939</t>
  </si>
  <si>
    <t>ES__CSC14_passage29_Female____197.1296.1.2</t>
  </si>
  <si>
    <t>GSM867991</t>
  </si>
  <si>
    <t>iPS__iPS201B7_passage31_Female____511.1312.1.2</t>
  </si>
  <si>
    <t>GSM867982</t>
  </si>
  <si>
    <t>iPS__HDF51IPS11_passage33_Female____162.1568.1.2</t>
  </si>
  <si>
    <t>GSM867985</t>
  </si>
  <si>
    <t>iPS__HDF51IPS12_passage33_Female____163.651.1.3</t>
  </si>
  <si>
    <t>GSM867976</t>
  </si>
  <si>
    <t>iPS__HDF51IPS6_passage33_Female____157.647.1.2</t>
  </si>
  <si>
    <t>GSM867977</t>
  </si>
  <si>
    <t>iPS__HDF51IPS7_passage33_Female____158.648.1.1</t>
  </si>
  <si>
    <t>GSM867979</t>
  </si>
  <si>
    <t>iPS__HDF51IPS9_passage33_Female____160.649.1.3</t>
  </si>
  <si>
    <t>GSM867987</t>
  </si>
  <si>
    <t>iPS__HDF51IPS13_passage34_Female____164.652.1.1</t>
  </si>
  <si>
    <t>GSM867970</t>
  </si>
  <si>
    <t>iPS__HDF51IPS2_passage34_Female____154.644.1.2</t>
  </si>
  <si>
    <t>GSM867972</t>
  </si>
  <si>
    <t>iPS__HDF51IPS3_passage34_Female____155.645.1.3</t>
  </si>
  <si>
    <t>GSM867974</t>
  </si>
  <si>
    <t>iPS__HDF51IPS5_passage34_Female____156.646.1.1</t>
  </si>
  <si>
    <t>GSM867938</t>
  </si>
  <si>
    <t>ES__MEL4_passage35_Female____127.378.3.1</t>
  </si>
  <si>
    <t>GSM867946</t>
  </si>
  <si>
    <t>ES__SIVF025_passage35_Male____296.775.1.2</t>
  </si>
  <si>
    <t>GSM867952</t>
  </si>
  <si>
    <t>ES__WA07_passage35_Female____47.176.1.1</t>
  </si>
  <si>
    <t>GSM867981</t>
  </si>
  <si>
    <t>iPS__HDF51IPS10_passage37_Female____161.900.1.2</t>
  </si>
  <si>
    <t>GSM867951</t>
  </si>
  <si>
    <t>ES__WA07_passage38_Female____47.1300.1.2</t>
  </si>
  <si>
    <t>GSM867936</t>
  </si>
  <si>
    <t>ES__WA09_passage39_Female____87.1429.1.1</t>
  </si>
  <si>
    <t>GSM867937</t>
  </si>
  <si>
    <t>ES__WA09_passage39_Female____87.1429.2.1</t>
  </si>
  <si>
    <t>GSM867953</t>
  </si>
  <si>
    <t>ES__WA09_passage39_Female____87.1429.3.1</t>
  </si>
  <si>
    <t>GSM867954</t>
  </si>
  <si>
    <t>ES__WA09_passage41_Female____87.304.7.1</t>
  </si>
  <si>
    <t>GSM867940</t>
  </si>
  <si>
    <t>ES__FES22_passage44_Male____23.93.1.1</t>
  </si>
  <si>
    <t>GSM867945</t>
  </si>
  <si>
    <t>ES__SIVF002_passage50_Male____290.763.1.3</t>
  </si>
  <si>
    <t>GSM867949</t>
  </si>
  <si>
    <t>ES__MEL1_passage51_Male____35.122.4.1</t>
  </si>
  <si>
    <t>GSM867948</t>
  </si>
  <si>
    <t>ES__HES4_passage57_Male____34.117.4.1</t>
  </si>
  <si>
    <t>GSM867947</t>
  </si>
  <si>
    <t>ES__HES2_passage105_Female____32.135.4.1</t>
  </si>
  <si>
    <t>GSM1261682</t>
  </si>
  <si>
    <t>GSM1251963</t>
  </si>
  <si>
    <t>GSM1251961</t>
  </si>
  <si>
    <t>GSM1251968</t>
  </si>
  <si>
    <t>GSM1251970</t>
  </si>
  <si>
    <t>GSM1251972</t>
  </si>
  <si>
    <t>GSM1031158</t>
  </si>
  <si>
    <t>GSM1031159</t>
  </si>
  <si>
    <t>GSM1031160</t>
  </si>
  <si>
    <t>GSM1031161</t>
  </si>
  <si>
    <t>GSM1031162</t>
  </si>
  <si>
    <t>GSM1031167</t>
  </si>
  <si>
    <t>GSM1040308</t>
  </si>
  <si>
    <t>GSM1040309</t>
  </si>
  <si>
    <t>GSM1040310</t>
  </si>
  <si>
    <t>GSM1040311</t>
  </si>
  <si>
    <t>GSM1040312</t>
  </si>
  <si>
    <t>GSM1040313</t>
  </si>
  <si>
    <t>GSM1040314</t>
  </si>
  <si>
    <t>GSM1040315</t>
  </si>
  <si>
    <t>GSM1040316</t>
  </si>
  <si>
    <t>GSM1040317</t>
  </si>
  <si>
    <t>GSM744663</t>
  </si>
  <si>
    <t>GSM744664</t>
  </si>
  <si>
    <t>GSM744665</t>
  </si>
  <si>
    <t>GSM744666</t>
  </si>
  <si>
    <t>GSM744667</t>
  </si>
  <si>
    <t>GSM744668</t>
  </si>
  <si>
    <t>GSM744669</t>
  </si>
  <si>
    <t>GSM744670</t>
  </si>
  <si>
    <t>GSM744671</t>
  </si>
  <si>
    <t>GSM744672</t>
  </si>
  <si>
    <t>GSM739939</t>
  </si>
  <si>
    <t>GSM739949</t>
  </si>
  <si>
    <t>GSM608010</t>
  </si>
  <si>
    <t>GSM608011</t>
  </si>
  <si>
    <t>GSM608012</t>
  </si>
  <si>
    <t>GSM608013</t>
  </si>
  <si>
    <t>GSM608014</t>
  </si>
  <si>
    <t>GSM1082648</t>
  </si>
  <si>
    <t>GSM615040</t>
  </si>
  <si>
    <t>GSM615041</t>
  </si>
  <si>
    <t>GSM615042</t>
  </si>
  <si>
    <t>GSM755488</t>
  </si>
  <si>
    <t>GSM755489</t>
  </si>
  <si>
    <t>GSM755490</t>
  </si>
  <si>
    <t>GSM453846</t>
  </si>
  <si>
    <t>Yolk sac tumor replicate 1 of 10</t>
  </si>
  <si>
    <t>GSM453847</t>
  </si>
  <si>
    <t>Yolk sac tumor replicate 2 of 10</t>
  </si>
  <si>
    <t>GSM453848</t>
  </si>
  <si>
    <t>Yolk sac tumor replicate 3 of 10</t>
  </si>
  <si>
    <t>GSM453849</t>
  </si>
  <si>
    <t>Yolk sac tumor replicate 4 of 10</t>
  </si>
  <si>
    <t>GSM453850</t>
  </si>
  <si>
    <t>Yolk sac tumor replicate 5 of 10</t>
  </si>
  <si>
    <t>GSM453851</t>
  </si>
  <si>
    <t>Yolk sac tumor replicate 6 of 10</t>
  </si>
  <si>
    <t>GSM453852</t>
  </si>
  <si>
    <t>Yolk sac tumor replicate 7 of 10</t>
  </si>
  <si>
    <t>GSM453853</t>
  </si>
  <si>
    <t>Yolk sac tumor replicate 8 of 10</t>
  </si>
  <si>
    <t>GSM453854</t>
  </si>
  <si>
    <t>Yolk sac tumor replicate 9 of 10</t>
  </si>
  <si>
    <t>GSM453855</t>
  </si>
  <si>
    <t>Yolk sac tumor replicate 10 of 10</t>
  </si>
  <si>
    <t>GSM453856</t>
  </si>
  <si>
    <t>Seminoma replicate 1 of 6</t>
  </si>
  <si>
    <t>GSM453857</t>
  </si>
  <si>
    <t>Seminoma replicate 2 of 6</t>
  </si>
  <si>
    <t>GSM453858</t>
  </si>
  <si>
    <t>Seminoma replicate 3 of 6</t>
  </si>
  <si>
    <t>GSM453859</t>
  </si>
  <si>
    <t>Seminoma replicate 4 of 6</t>
  </si>
  <si>
    <t>GSM453860</t>
  </si>
  <si>
    <t>Seminoma replicate 5 of 6</t>
  </si>
  <si>
    <t>GSM453862</t>
  </si>
  <si>
    <t>Embryonal carcinoma replicate 1 of 1</t>
  </si>
  <si>
    <t>GSM453863</t>
  </si>
  <si>
    <t>Mature teratoma replicate 1 of 1</t>
  </si>
  <si>
    <t>GSM453864</t>
  </si>
  <si>
    <t>Normal gonadal control replicate 1 of 3</t>
  </si>
  <si>
    <t>GSM453865</t>
  </si>
  <si>
    <t>Normal gonadal control replicate 2 of 3</t>
  </si>
  <si>
    <t>GSM453866</t>
  </si>
  <si>
    <t>Normal gonadal control replicate 3 of 3</t>
  </si>
  <si>
    <t>GSM462666</t>
  </si>
  <si>
    <t>Yolk sac tumor replicate 1 of 8</t>
  </si>
  <si>
    <t>GSM462667</t>
  </si>
  <si>
    <t>Yolk sac tumor replicate 2 of 8</t>
  </si>
  <si>
    <t>GSM462668</t>
  </si>
  <si>
    <t>Yolk sac tumor replicate 3 of 8</t>
  </si>
  <si>
    <t>GSM462669</t>
  </si>
  <si>
    <t>Yolk sac tumor replicate 4 of 8</t>
  </si>
  <si>
    <t>GSM462670</t>
  </si>
  <si>
    <t>Yolk sac tumor replicate 5 of 8</t>
  </si>
  <si>
    <t>GSM462671</t>
  </si>
  <si>
    <t>Yolk sac tumor replicate 6 of 8</t>
  </si>
  <si>
    <t>GSM462672</t>
  </si>
  <si>
    <t>Yolk sac tumor replicate 7 of 8</t>
  </si>
  <si>
    <t>GSM462673</t>
  </si>
  <si>
    <t>Yolk sac tumor replicate 8 of 8</t>
  </si>
  <si>
    <t>GSM462674</t>
  </si>
  <si>
    <t>Seminoma replicate 1 of 12</t>
  </si>
  <si>
    <t>GSM462675</t>
  </si>
  <si>
    <t>Seminoma replicate 2 of 12</t>
  </si>
  <si>
    <t>GSM462676</t>
  </si>
  <si>
    <t>Seminoma replicate 3 of 12</t>
  </si>
  <si>
    <t>GSM462677</t>
  </si>
  <si>
    <t>Seminoma replicate 4 of 12</t>
  </si>
  <si>
    <t>GSM462678</t>
  </si>
  <si>
    <t>Seminoma replicate 5 of 12</t>
  </si>
  <si>
    <t>GSM462679</t>
  </si>
  <si>
    <t>Seminoma replicate 6 of 12</t>
  </si>
  <si>
    <t>GSM462680</t>
  </si>
  <si>
    <t>Seminoma replicate 7 of 12</t>
  </si>
  <si>
    <t>GSM462681</t>
  </si>
  <si>
    <t>Seminoma replicate 8 of 12</t>
  </si>
  <si>
    <t>GSM462682</t>
  </si>
  <si>
    <t>Seminoma replicate 9 of 12</t>
  </si>
  <si>
    <t>GSM462683</t>
  </si>
  <si>
    <t>Seminoma replicate 10 of 12</t>
  </si>
  <si>
    <t>GSM462684</t>
  </si>
  <si>
    <t>Seminoma replicate 11 of 12</t>
  </si>
  <si>
    <t>GSM462685</t>
  </si>
  <si>
    <t>Seminoma replicate 12 of 12</t>
  </si>
  <si>
    <t>GSM462686</t>
  </si>
  <si>
    <t>Normal gonadal control replicate 1 of 5</t>
  </si>
  <si>
    <t>GSM462687</t>
  </si>
  <si>
    <t>Normal gonadal control replicate 2 of 5</t>
  </si>
  <si>
    <t>GSM462688</t>
  </si>
  <si>
    <t>Normal gonadal control replicate 3 of 5</t>
  </si>
  <si>
    <t>GSM462689</t>
  </si>
  <si>
    <t>Normal gonadal control replicate 4 of 5</t>
  </si>
  <si>
    <t>GSM462690</t>
  </si>
  <si>
    <t>Normal gonadal control replicate 5 of 5</t>
  </si>
  <si>
    <t>GSM72400</t>
  </si>
  <si>
    <t>pure GCT (Teratoma)</t>
  </si>
  <si>
    <t>GSM72403</t>
  </si>
  <si>
    <t>pure GCT (anaplastic Seminoma)</t>
  </si>
  <si>
    <t>GSM72409</t>
  </si>
  <si>
    <t>GSM72414</t>
  </si>
  <si>
    <t>GSM72415</t>
  </si>
  <si>
    <t>GSM72419</t>
  </si>
  <si>
    <t>GSM72420</t>
  </si>
  <si>
    <t>GSM72421</t>
  </si>
  <si>
    <t>pure GCT (Teratoma with secondary somatic malignancy)</t>
  </si>
  <si>
    <t>GSM72422</t>
  </si>
  <si>
    <t>pure GCT (Embryonal Carcinoma)</t>
  </si>
  <si>
    <t>GSM72426</t>
  </si>
  <si>
    <t>pure GCT (Choriocarcinoma)</t>
  </si>
  <si>
    <t>GSM72427</t>
  </si>
  <si>
    <t>GSM72433</t>
  </si>
  <si>
    <t>pure GCT (Yolk Sac Tumor)</t>
  </si>
  <si>
    <t>GSM72437</t>
  </si>
  <si>
    <t>GSM72443</t>
  </si>
  <si>
    <t>GSM72446</t>
  </si>
  <si>
    <t>GSM72448</t>
  </si>
  <si>
    <t>GSM72449</t>
  </si>
  <si>
    <t>GSM72451</t>
  </si>
  <si>
    <t>GSM72459</t>
  </si>
  <si>
    <t>GSM72462</t>
  </si>
  <si>
    <t>GSM72463</t>
  </si>
  <si>
    <t>GSM72470</t>
  </si>
  <si>
    <t>GSM72478</t>
  </si>
  <si>
    <t>GSM72479</t>
  </si>
  <si>
    <t>GSM72480</t>
  </si>
  <si>
    <t>GSM72482</t>
  </si>
  <si>
    <t>GSM72487</t>
  </si>
  <si>
    <t>GSM72488</t>
  </si>
  <si>
    <t>GSM72490</t>
  </si>
  <si>
    <t>GSM72491</t>
  </si>
  <si>
    <t>GSM72492</t>
  </si>
  <si>
    <t>GSM72493</t>
  </si>
  <si>
    <t>GSM72494</t>
  </si>
  <si>
    <t>GSM72500</t>
  </si>
  <si>
    <t>normal testis</t>
  </si>
  <si>
    <t>Study</t>
  </si>
  <si>
    <t>Description</t>
  </si>
  <si>
    <t>Passage</t>
  </si>
  <si>
    <t>Expression</t>
  </si>
  <si>
    <t>Methylation</t>
  </si>
  <si>
    <t>GSM760330</t>
  </si>
  <si>
    <t>GSM760331</t>
  </si>
  <si>
    <t>GSM760322</t>
  </si>
  <si>
    <t>GSM760324</t>
  </si>
  <si>
    <t>GSM760326</t>
  </si>
  <si>
    <t>GSM760327</t>
  </si>
  <si>
    <t>GSM760328</t>
  </si>
  <si>
    <t>GSM760329</t>
  </si>
  <si>
    <t>GSM760332</t>
  </si>
  <si>
    <t>GSM760323</t>
  </si>
  <si>
    <t>GSM760325</t>
  </si>
  <si>
    <t>GSM760265</t>
  </si>
  <si>
    <t>GSM760321</t>
  </si>
  <si>
    <t>GSM760264</t>
  </si>
  <si>
    <t>GSM760263</t>
  </si>
  <si>
    <t>GSM760212</t>
  </si>
  <si>
    <t>GSM760317</t>
  </si>
  <si>
    <t>GSM760231</t>
  </si>
  <si>
    <t>GSM760262</t>
  </si>
  <si>
    <t>GSM760318</t>
  </si>
  <si>
    <t>GSM760319</t>
  </si>
  <si>
    <t>GSM760333</t>
  </si>
  <si>
    <t>GSM760232</t>
  </si>
  <si>
    <t>GSM760255</t>
  </si>
  <si>
    <t>GSM760208</t>
  </si>
  <si>
    <t>GSM760205</t>
  </si>
  <si>
    <t>GSM760209</t>
  </si>
  <si>
    <t>GSM760260</t>
  </si>
  <si>
    <t>GSM760261</t>
  </si>
  <si>
    <t>GSM760303</t>
  </si>
  <si>
    <t>GSM760345</t>
  </si>
  <si>
    <t>GSM760239</t>
  </si>
  <si>
    <t>GSM760308</t>
  </si>
  <si>
    <t>GSM760344</t>
  </si>
  <si>
    <t>GSM760347</t>
  </si>
  <si>
    <t>GSM760210</t>
  </si>
  <si>
    <t>GSM760211</t>
  </si>
  <si>
    <t>GSM760248</t>
  </si>
  <si>
    <t>GSM760346</t>
  </si>
  <si>
    <t>GSM760349</t>
  </si>
  <si>
    <t>GSM760206</t>
  </si>
  <si>
    <t>GSM760246</t>
  </si>
  <si>
    <t>GSM760292</t>
  </si>
  <si>
    <t>GSM760244</t>
  </si>
  <si>
    <t>GSM760247</t>
  </si>
  <si>
    <t>GSM760353</t>
  </si>
  <si>
    <t>GSM760216</t>
  </si>
  <si>
    <t>GSM760245</t>
  </si>
  <si>
    <t>GSM760213</t>
  </si>
  <si>
    <t>GSM760361</t>
  </si>
  <si>
    <t>GSM760304</t>
  </si>
  <si>
    <t>GSM760293</t>
  </si>
  <si>
    <t>GSM760253</t>
  </si>
  <si>
    <t>GSM760296</t>
  </si>
  <si>
    <t>GSM760229</t>
  </si>
  <si>
    <t>GSM760204</t>
  </si>
  <si>
    <t>GSM760225</t>
  </si>
  <si>
    <t>GSM760273</t>
  </si>
  <si>
    <t>GSM760289</t>
  </si>
  <si>
    <t>GSM760290</t>
  </si>
  <si>
    <t>GSM760230</t>
  </si>
  <si>
    <t>GSM760294</t>
  </si>
  <si>
    <t>GSM760291</t>
  </si>
  <si>
    <t>GSM760267</t>
  </si>
  <si>
    <t>GSM760299</t>
  </si>
  <si>
    <t>GSM760301</t>
  </si>
  <si>
    <t>GSM760302</t>
  </si>
  <si>
    <t>GSM760251</t>
  </si>
  <si>
    <t>GSM760310</t>
  </si>
  <si>
    <t>GSM760350</t>
  </si>
  <si>
    <t>GSM760269</t>
  </si>
  <si>
    <t>GSM760250</t>
  </si>
  <si>
    <t>GSM760252</t>
  </si>
  <si>
    <t>GSM760254</t>
  </si>
  <si>
    <t>GSM760207</t>
  </si>
  <si>
    <t>GSM760227</t>
  </si>
  <si>
    <t>GSM760223</t>
  </si>
  <si>
    <t>GSE30654</t>
  </si>
  <si>
    <t>GSM856734</t>
  </si>
  <si>
    <t>GSM856740</t>
  </si>
  <si>
    <t>GSM856741</t>
  </si>
  <si>
    <t>GSM856739</t>
  </si>
  <si>
    <t>GSM856742</t>
  </si>
  <si>
    <t>GSM856720</t>
  </si>
  <si>
    <t>GSM856721</t>
  </si>
  <si>
    <t>GSM856729</t>
  </si>
  <si>
    <t>GSM856725</t>
  </si>
  <si>
    <t>GSM856737</t>
  </si>
  <si>
    <t>GSM856726</t>
  </si>
  <si>
    <t>GSM856719</t>
  </si>
  <si>
    <t>GSM856736</t>
  </si>
  <si>
    <t>GSM856722</t>
  </si>
  <si>
    <t>GSM856732</t>
  </si>
  <si>
    <t>GSM856724</t>
  </si>
  <si>
    <t>GSM856738</t>
  </si>
  <si>
    <t>GSE34200</t>
  </si>
  <si>
    <t>Sample</t>
  </si>
  <si>
    <t>GSM151739</t>
  </si>
  <si>
    <t>GSM947151</t>
  </si>
  <si>
    <t>GSM947155</t>
  </si>
  <si>
    <t>GSM947159</t>
  </si>
  <si>
    <t>GSM947163</t>
  </si>
  <si>
    <t>GSM1183120</t>
  </si>
  <si>
    <t>GSM947179</t>
  </si>
  <si>
    <t>GSM388636</t>
  </si>
  <si>
    <t>GSM947143</t>
  </si>
  <si>
    <t>GSM947147</t>
  </si>
  <si>
    <t>GSM947175</t>
  </si>
  <si>
    <t>GSM947187</t>
  </si>
  <si>
    <t>GSM151741</t>
  </si>
  <si>
    <t>GSM947167</t>
  </si>
  <si>
    <t>GSM947171</t>
  </si>
  <si>
    <t>GSM388581</t>
  </si>
  <si>
    <t>GSM947183</t>
  </si>
  <si>
    <t>GSM172579</t>
  </si>
  <si>
    <t>GSM947153</t>
  </si>
  <si>
    <t>GSM947157</t>
  </si>
  <si>
    <t>GSM947165</t>
  </si>
  <si>
    <t>GSM947173</t>
  </si>
  <si>
    <t>GSM947169</t>
  </si>
  <si>
    <t>GSM947181</t>
  </si>
  <si>
    <t>GSM947189</t>
  </si>
  <si>
    <t>GSM947185</t>
  </si>
  <si>
    <t>GSM947145</t>
  </si>
  <si>
    <t>GSM947149</t>
  </si>
  <si>
    <t>GSM947177</t>
  </si>
  <si>
    <t>GSM956842</t>
  </si>
  <si>
    <t>GSM947161</t>
  </si>
  <si>
    <t>GSM310862</t>
  </si>
  <si>
    <t>GSM241168</t>
  </si>
  <si>
    <t>GSM574063</t>
  </si>
  <si>
    <t>GSM590392</t>
  </si>
  <si>
    <t>GSM239825</t>
  </si>
  <si>
    <t>GSM241164</t>
  </si>
  <si>
    <t>GSM738145</t>
  </si>
  <si>
    <t>GSM1371029</t>
  </si>
  <si>
    <t>GSM347921</t>
  </si>
  <si>
    <t>GSM378811</t>
  </si>
  <si>
    <t>GSM1130802</t>
  </si>
  <si>
    <t>GSM347924</t>
  </si>
  <si>
    <t>GSM378814</t>
  </si>
  <si>
    <t>GSM1096001</t>
  </si>
  <si>
    <t>GSM835798</t>
  </si>
  <si>
    <t>GSM981283</t>
  </si>
  <si>
    <t>GSM574068</t>
  </si>
  <si>
    <t>GSM590391</t>
  </si>
  <si>
    <t>GSM249025</t>
  </si>
  <si>
    <t>GSM347923</t>
  </si>
  <si>
    <t>GSM378813</t>
  </si>
  <si>
    <t>GSM452691</t>
  </si>
  <si>
    <t>GSM835796</t>
  </si>
  <si>
    <t>GSM241166</t>
  </si>
  <si>
    <t>GSM556994</t>
  </si>
  <si>
    <t>GSM1096008</t>
  </si>
  <si>
    <t>GSM835797</t>
  </si>
  <si>
    <t>GSM556995</t>
  </si>
  <si>
    <t>GSM835805</t>
  </si>
  <si>
    <t>GSM835803</t>
  </si>
  <si>
    <t>GSM1095999</t>
  </si>
  <si>
    <t>GSM347925</t>
  </si>
  <si>
    <t>GSM378815</t>
  </si>
  <si>
    <t>GSM835801</t>
  </si>
  <si>
    <t>GSM347922</t>
  </si>
  <si>
    <t>GSM378812</t>
  </si>
  <si>
    <t>GSM897490</t>
  </si>
  <si>
    <t>H14.s3 hsr negative rep 1</t>
  </si>
  <si>
    <t>chHES-45-initial, biological rep1</t>
  </si>
  <si>
    <t>chHES-51-initial,biological rep1</t>
  </si>
  <si>
    <t xml:space="preserve"> chHES-137-initial,biological rep1</t>
  </si>
  <si>
    <t>chHES-175-initial,biological rep1</t>
  </si>
  <si>
    <t>chHES-22-initial, biological rep3</t>
  </si>
  <si>
    <t>chHES-88-initial,biological rep1</t>
  </si>
  <si>
    <t>HESC_HD129_p6</t>
  </si>
  <si>
    <t>chHES-22-initial, biological rep1</t>
  </si>
  <si>
    <t>chHES-26-initial, biological rep1</t>
  </si>
  <si>
    <t>chHES-63-initial,biological rep1</t>
  </si>
  <si>
    <t>chHES-10-initial,biological rep1</t>
  </si>
  <si>
    <t>H14.s3 hsr negative rep 2</t>
  </si>
  <si>
    <t>chHES-8-initial,biological rep1</t>
  </si>
  <si>
    <t>chHES-35-initial,biological rep1</t>
  </si>
  <si>
    <t>HESC_HD90_p8</t>
  </si>
  <si>
    <t>chHES-127-initial,biological rep1</t>
  </si>
  <si>
    <t>human embryonic stem cells 1</t>
  </si>
  <si>
    <t>chHES-45-low, biological rep1</t>
  </si>
  <si>
    <t>chHES-51-low biological rep1</t>
  </si>
  <si>
    <t>chHES-175-low biological rep1</t>
  </si>
  <si>
    <t>chHES-35-low biological rep1</t>
  </si>
  <si>
    <t>chHES-8-low biological rep1</t>
  </si>
  <si>
    <t>chHES-88-low biological rep1</t>
  </si>
  <si>
    <t>chHES-10-low biological rep1</t>
  </si>
  <si>
    <t>chHES-127-low biological rep1</t>
  </si>
  <si>
    <t>chHES-22-low, biological rep1</t>
  </si>
  <si>
    <t>chHES-26-low, biological rep1</t>
  </si>
  <si>
    <t>chHES-63-low biological rep1</t>
  </si>
  <si>
    <t>chHES-137-low biological rep1</t>
  </si>
  <si>
    <t>HUES 8 p 30 sample 3</t>
  </si>
  <si>
    <t>H9 hESC_20% O2 rep1</t>
  </si>
  <si>
    <t>hES_BG01_rep3_081006_13</t>
  </si>
  <si>
    <t>BG01 ESCs - gene expression</t>
  </si>
  <si>
    <t>Human embryonic stem cell line T3ES, biological rep2</t>
  </si>
  <si>
    <t>H1 hESC_20% O2 rep1</t>
  </si>
  <si>
    <t>WIBR3-P39 replicate 1</t>
  </si>
  <si>
    <t>H1 p40 Und-1</t>
  </si>
  <si>
    <t>H1L ESC</t>
  </si>
  <si>
    <t>H1L ESC (set of 16)</t>
  </si>
  <si>
    <t>human ES at passage 42</t>
  </si>
  <si>
    <t>H13B ESC</t>
  </si>
  <si>
    <t>H13B ESC (set of 16)</t>
  </si>
  <si>
    <t>H9 p44</t>
  </si>
  <si>
    <t>ESC UNDIFF LINE ES02 PASSAGE 45</t>
  </si>
  <si>
    <t>H7 (WA07)</t>
  </si>
  <si>
    <t>hES_H9_rep1_081006_15</t>
  </si>
  <si>
    <t>H9 ESCs - gene expression</t>
  </si>
  <si>
    <t>Human Embryonic Stem Cells passage 49 HSF1</t>
  </si>
  <si>
    <t>H9 ESC</t>
  </si>
  <si>
    <t>H9 ESC (set of 16)</t>
  </si>
  <si>
    <t>HESC HS181p50</t>
  </si>
  <si>
    <t>ESC UNDIFF LINE BG02 PASSAGE 50</t>
  </si>
  <si>
    <t>H1 hESC_20% O2 rep2</t>
  </si>
  <si>
    <t>human ES cell line (Hsf1 p51)</t>
  </si>
  <si>
    <t>HSF1 p51b</t>
  </si>
  <si>
    <t>human ES cell line (H1 p56)</t>
  </si>
  <si>
    <t>ESC UNDIFF LINE UC01 PASSAGE 60</t>
  </si>
  <si>
    <t>H1 p60</t>
  </si>
  <si>
    <t>H14A ESC</t>
  </si>
  <si>
    <t>H14A ESC (set of 16)</t>
  </si>
  <si>
    <t>H7 ESC</t>
  </si>
  <si>
    <t>H7 ESC (set of 16)</t>
  </si>
  <si>
    <t>H181 (passage 74) with bFGF</t>
  </si>
  <si>
    <t>KhES3 p26</t>
  </si>
  <si>
    <t>GSM378838</t>
  </si>
  <si>
    <t>GSM249137</t>
  </si>
  <si>
    <t>GSM378837</t>
  </si>
  <si>
    <t>GSM347918</t>
  </si>
  <si>
    <t>GSM378836</t>
  </si>
  <si>
    <t>GSM579914</t>
  </si>
  <si>
    <t>GSM378831</t>
  </si>
  <si>
    <t>GSM452694</t>
  </si>
  <si>
    <t>GSM579913</t>
  </si>
  <si>
    <t>GSM579903</t>
  </si>
  <si>
    <t>GSM501009</t>
  </si>
  <si>
    <t>GSM501007</t>
  </si>
  <si>
    <t>GSM579900</t>
  </si>
  <si>
    <t>GSM574090</t>
  </si>
  <si>
    <t>GSM388638</t>
  </si>
  <si>
    <t>GSM579909</t>
  </si>
  <si>
    <t>GSM378827</t>
  </si>
  <si>
    <t>GSM378830</t>
  </si>
  <si>
    <t>GSM347916</t>
  </si>
  <si>
    <t>GSM574098</t>
  </si>
  <si>
    <t>GSM579910</t>
  </si>
  <si>
    <t>GSM579892</t>
  </si>
  <si>
    <t>GSM579893</t>
  </si>
  <si>
    <t>GSM452692</t>
  </si>
  <si>
    <t>GSM249282</t>
  </si>
  <si>
    <t>GSM579895</t>
  </si>
  <si>
    <t>GSM452261</t>
  </si>
  <si>
    <t>GSM579907</t>
  </si>
  <si>
    <t>GSM671886</t>
  </si>
  <si>
    <t>GSM671884</t>
  </si>
  <si>
    <t>GSM378828</t>
  </si>
  <si>
    <t>GSM378822</t>
  </si>
  <si>
    <t>GSM579906</t>
  </si>
  <si>
    <t>GSM574093</t>
  </si>
  <si>
    <t>GSM579908</t>
  </si>
  <si>
    <t>GSM501008</t>
  </si>
  <si>
    <t>GSM579897</t>
  </si>
  <si>
    <t>GSM671885</t>
  </si>
  <si>
    <t>GSM249095</t>
  </si>
  <si>
    <t>GSM378834</t>
  </si>
  <si>
    <t>GSM574099</t>
  </si>
  <si>
    <t>GSM574086</t>
  </si>
  <si>
    <t>GSM249096</t>
  </si>
  <si>
    <t>GSM378825</t>
  </si>
  <si>
    <t>GSM378824</t>
  </si>
  <si>
    <t>GSM378835</t>
  </si>
  <si>
    <t>GSM579911</t>
  </si>
  <si>
    <t>GSM551195</t>
  </si>
  <si>
    <t>GSM574087</t>
  </si>
  <si>
    <t>GSM378829</t>
  </si>
  <si>
    <t>GSM579915</t>
  </si>
  <si>
    <t>GSM579894</t>
  </si>
  <si>
    <t>GSM579912</t>
  </si>
  <si>
    <t>GSM579890</t>
  </si>
  <si>
    <t>GSM452693</t>
  </si>
  <si>
    <t>GSM378823</t>
  </si>
  <si>
    <t>GSM378826</t>
  </si>
  <si>
    <t>GSM579896</t>
  </si>
  <si>
    <t>GSM835804</t>
  </si>
  <si>
    <t>GSM449729</t>
  </si>
  <si>
    <t>GSM590404</t>
  </si>
  <si>
    <t>GSM835802</t>
  </si>
  <si>
    <t>GSM590403</t>
  </si>
  <si>
    <t>GSM449730</t>
  </si>
  <si>
    <t>GSM835800</t>
  </si>
  <si>
    <t>GSM835799</t>
  </si>
  <si>
    <t>GSM417794</t>
  </si>
  <si>
    <t>GSM417795</t>
  </si>
  <si>
    <t>GSM590397</t>
  </si>
  <si>
    <t>GSM590398</t>
  </si>
  <si>
    <t>GSM310838</t>
  </si>
  <si>
    <t>GSM310845</t>
  </si>
  <si>
    <t>GSM310848</t>
  </si>
  <si>
    <t>GSM310851</t>
  </si>
  <si>
    <t>GSM462813</t>
  </si>
  <si>
    <t>GSM462816</t>
  </si>
  <si>
    <t>GSM462819</t>
  </si>
  <si>
    <t>GSM482072</t>
  </si>
  <si>
    <t>CBiPS_2F_1</t>
  </si>
  <si>
    <t>GSM418175</t>
  </si>
  <si>
    <t>GSM418177</t>
  </si>
  <si>
    <t>ES2_1</t>
  </si>
  <si>
    <t>GSM418181</t>
  </si>
  <si>
    <t>GSM501004</t>
  </si>
  <si>
    <t>dH1F_iPS_1</t>
  </si>
  <si>
    <t>GSM551192</t>
  </si>
  <si>
    <t>PB34_iPS2_1</t>
  </si>
  <si>
    <t>GSM551196</t>
  </si>
  <si>
    <t>PBMC(GH)_iPS1_1</t>
  </si>
  <si>
    <t>GSM551198</t>
  </si>
  <si>
    <t>hES_BG01_rep1_081006_9</t>
  </si>
  <si>
    <t>GSM574061</t>
  </si>
  <si>
    <t>hES_BG03_rep1_090811_5</t>
  </si>
  <si>
    <t>GSM574066</t>
  </si>
  <si>
    <t>hES_WIBR1_rep1_090811_7</t>
  </si>
  <si>
    <t>GSM574070</t>
  </si>
  <si>
    <t>hES_WIBR2_rep1_090811_8</t>
  </si>
  <si>
    <t>GSM574072</t>
  </si>
  <si>
    <t>hES_WIBR3_rep1_090811_1</t>
  </si>
  <si>
    <t>GSM574074</t>
  </si>
  <si>
    <t>hES_WIBR7_rep1_090811_3</t>
  </si>
  <si>
    <t>GSM574076</t>
  </si>
  <si>
    <t>hiPS_4_rep1_081006_5</t>
  </si>
  <si>
    <t>GSM574078</t>
  </si>
  <si>
    <t>hiPS_A1_rep1_081006_1</t>
  </si>
  <si>
    <t>GSM574080</t>
  </si>
  <si>
    <t>hiPS_A6_rep1_081006_3</t>
  </si>
  <si>
    <t>GSM574082</t>
  </si>
  <si>
    <t>hiPS_C1_rep1_081006_11</t>
  </si>
  <si>
    <t>GSM574084</t>
  </si>
  <si>
    <t>hiPS_PDB1lox_17puro_5_rep1_120208_8</t>
  </si>
  <si>
    <t>GSM574088</t>
  </si>
  <si>
    <t>hiPS_PDB1lox_21puro_26_rep1_120208_12</t>
  </si>
  <si>
    <t>GSM574091</t>
  </si>
  <si>
    <t>GSM574094</t>
  </si>
  <si>
    <t>hiPS_PDB2lox_21_rep1_120208_23</t>
  </si>
  <si>
    <t>GSM574096</t>
  </si>
  <si>
    <t>H1_ES-1</t>
  </si>
  <si>
    <t>GSM579898</t>
  </si>
  <si>
    <t>H9_ES-1</t>
  </si>
  <si>
    <t>GSM579901</t>
  </si>
  <si>
    <t>GSM738143</t>
  </si>
  <si>
    <t>GSM738147</t>
  </si>
  <si>
    <t>GSM738149</t>
  </si>
  <si>
    <t>GSM738151</t>
  </si>
  <si>
    <t>GSM738153</t>
  </si>
  <si>
    <t>BJ1_iPS_1</t>
  </si>
  <si>
    <t>GSM1341471</t>
  </si>
  <si>
    <t>HF_MSC_iPS_1</t>
  </si>
  <si>
    <t>GSM1341473</t>
  </si>
  <si>
    <t>iPS cells from episomal vectors</t>
  </si>
  <si>
    <t>GSE15148</t>
  </si>
  <si>
    <t xml:space="preserve">GSE15148 </t>
  </si>
  <si>
    <t>Reprogrammed clone 7 Hips7</t>
  </si>
  <si>
    <t>iPS cells from episomal vectors (Defined Factor sub-clone) DF6_9_9T</t>
  </si>
  <si>
    <t>iPS SMA 4.2</t>
  </si>
  <si>
    <t>iPS cells from episomal vectors (Defined Factor sub-clone) DF6_9_12T </t>
  </si>
  <si>
    <t>GSE55673</t>
  </si>
  <si>
    <t>HSF1</t>
  </si>
  <si>
    <t>Reprogrammed clone 5 hips5</t>
  </si>
  <si>
    <t>Reprogrammed clone 2 Hips2</t>
  </si>
  <si>
    <t>Human embryonic stem cell line H9</t>
  </si>
  <si>
    <t>BJ hIPS #5p9 sample 1</t>
  </si>
  <si>
    <t>BJ hIPS #6p9 sample 1</t>
  </si>
  <si>
    <t>BJ hIPS #8p10 sample 1</t>
  </si>
  <si>
    <t>BJ hIPS #12p5 sample 1</t>
  </si>
  <si>
    <t>iPS SMA 3.5</t>
  </si>
  <si>
    <t>iPS cells from episomal vectors (Defined Factor) DF19_1</t>
  </si>
  <si>
    <t>iPS cells from episomal vectors (Defined Factor) DF19_2</t>
  </si>
  <si>
    <t>iPS cells from episomal vectors (Defined Factor) DF19_3 </t>
  </si>
  <si>
    <t>iPS cells from episomal vectors (Defined Factor) DF19_4</t>
  </si>
  <si>
    <t>iPS cells from episomal vectors (Defined Factor) DF19_5</t>
  </si>
  <si>
    <t>iPS cells from episomal vectors (Defined Factor) DF19_6</t>
  </si>
  <si>
    <t>iPS cells from episomal vectors (Defined Factor) DF19_7</t>
  </si>
  <si>
    <t>iPS cells from episomal vectors (Defined Factor) DF19_8 </t>
  </si>
  <si>
    <t>iPS cells from episomal vectors (Defined Factor) DF19_9</t>
  </si>
  <si>
    <t>iPS cells from episomal vectors (Defined Factor) DF19_10</t>
  </si>
  <si>
    <t>iPS cells from episomal vectors (Defined Factor sub-clone) DF19_9_11T</t>
  </si>
  <si>
    <t>iPS cells from episomal vectors (Defined Factor sub-clone) DF19_9_7T</t>
  </si>
  <si>
    <t>HESC_HD83_p24</t>
  </si>
  <si>
    <t>mRNA_Reprogrammed iPSC line 1</t>
  </si>
  <si>
    <t>GSE16654</t>
  </si>
  <si>
    <t>mRNA_Reprogrammed iPSC line 2</t>
  </si>
  <si>
    <t>GSE16694</t>
  </si>
  <si>
    <t>CBiPS 4F 1</t>
  </si>
  <si>
    <t>CSES4 </t>
  </si>
  <si>
    <t>mRNA_Reprogrammed iPSC line 18</t>
  </si>
  <si>
    <t>HESC HS235</t>
  </si>
  <si>
    <t>hiPS clone M4C2 p4</t>
  </si>
  <si>
    <t>hiPS clone M4C10 p4</t>
  </si>
  <si>
    <t>hiPS clone M5VC2 p4</t>
  </si>
  <si>
    <t>iPS Clone 1_1</t>
  </si>
  <si>
    <t>GSE18618</t>
  </si>
  <si>
    <t>iPS Clone 2_1</t>
  </si>
  <si>
    <t>HUES6 ES_1</t>
  </si>
  <si>
    <t>Cythera ES 1</t>
  </si>
  <si>
    <t>hASC-derived iPS cells using lentiviral factors replicate 1</t>
  </si>
  <si>
    <t>GSE20033</t>
  </si>
  <si>
    <t>minicircle-derived iPSC subclone 1</t>
  </si>
  <si>
    <t>minicircle-derived iPSC subclone 2</t>
  </si>
  <si>
    <t>minicircle-derived iPSC subclone 3</t>
  </si>
  <si>
    <t>GSE22167</t>
  </si>
  <si>
    <t>PB34_iPS1_2</t>
  </si>
  <si>
    <t>hiPS_PDB1lox_17puro_10_rep1_120208_9</t>
  </si>
  <si>
    <t>hiPS_PDB1lox_17puro_33_rep1_120208_10</t>
  </si>
  <si>
    <t>hiPS_PDB1lox_21puro_20_rep1_120208_11</t>
  </si>
  <si>
    <t>hiPS_PDB1lox_21puro_28_rep1_120208_1</t>
  </si>
  <si>
    <t>hiPS_PDB2lox_17_rep1_120208_</t>
  </si>
  <si>
    <t>hiPS_PDB2lox_22_rep1_120208_25</t>
  </si>
  <si>
    <t>hiPS_PDB2lox_5_rep1_120208_19</t>
  </si>
  <si>
    <t>BJ_iPS_IH</t>
  </si>
  <si>
    <t>dH1CF16_iPS5_IH10</t>
  </si>
  <si>
    <t>dH1CF16_iPS5_IH20</t>
  </si>
  <si>
    <t>dH1CF16_iPS5_IH30</t>
  </si>
  <si>
    <t>dH1CF16_iPS5_IH32</t>
  </si>
  <si>
    <t>MRC5_iPS2_IH</t>
  </si>
  <si>
    <t>MRC5_iPS2_2_IH</t>
  </si>
  <si>
    <t>H1_OGNES_IH</t>
  </si>
  <si>
    <t>dH1F_RiPS_1.2</t>
  </si>
  <si>
    <t>dH1F_RiPS_1.7</t>
  </si>
  <si>
    <t>BJ_RiPS_1.1</t>
  </si>
  <si>
    <t>BJ_RiPS_1.2</t>
  </si>
  <si>
    <t>BJ_RiPS_1.3</t>
  </si>
  <si>
    <t>CF_RiPS_1.2</t>
  </si>
  <si>
    <t>CF_RiPS_1.3</t>
  </si>
  <si>
    <t>CF_RiPS_1.4</t>
  </si>
  <si>
    <t>MRC5_RiPS_1.8</t>
  </si>
  <si>
    <t>MRC5_RiPS_1.9</t>
  </si>
  <si>
    <t>MRC5_RiPS_1.11</t>
  </si>
  <si>
    <t>GSE23583</t>
  </si>
  <si>
    <t>MSC-derived iPSC line 1 - gene expression</t>
  </si>
  <si>
    <t>MSC-derived iPSC line 3 - gene expression</t>
  </si>
  <si>
    <t>hFib2-derived iPSC line 4 - gene expression</t>
  </si>
  <si>
    <t>hFib2-derived iPSC line 5 - gene expression</t>
  </si>
  <si>
    <t>GSE23968</t>
  </si>
  <si>
    <t>cb_ips_HCB_6</t>
  </si>
  <si>
    <t>kera_ips_N9</t>
  </si>
  <si>
    <t>kera_ips_G5_No6</t>
  </si>
  <si>
    <t>GSE27186</t>
  </si>
  <si>
    <t>BGO1 replicate 1</t>
  </si>
  <si>
    <t>BGO1 SNCA A53T mutation introduced replicate 1</t>
  </si>
  <si>
    <t>WIBR3 SNCA A53T mutation introduced replicate 1</t>
  </si>
  <si>
    <t>PD patien- derived iPS cell carrying SNCA A53T mutation replicate 1</t>
  </si>
  <si>
    <t>PD patient-derived iPS cell with SNCA A53T mutation corrected replicate 1</t>
  </si>
  <si>
    <t>ESC UNDIFF LINE ES02 PASSAGE 49</t>
  </si>
  <si>
    <t>ESC UNDIFF LINE TE03 PASSAGE 66</t>
  </si>
  <si>
    <t>ESC UNDIFF LINE UC01 PASSAGE 56</t>
  </si>
  <si>
    <t>ESC UNDIFF LINE WA01 PASSAGE 52</t>
  </si>
  <si>
    <t>Human embryonic stem cell H9</t>
  </si>
  <si>
    <t>GSE52238</t>
  </si>
  <si>
    <t>hESC HSF6</t>
  </si>
  <si>
    <t>H1</t>
  </si>
  <si>
    <t>H9 rep1</t>
  </si>
  <si>
    <t>Heus7</t>
  </si>
  <si>
    <t>H9 rep2</t>
  </si>
  <si>
    <t>GSE42043</t>
  </si>
  <si>
    <t>KhES1(p30)_undiff_hES</t>
  </si>
  <si>
    <t>KhES3(p37)_undiff_hES</t>
  </si>
  <si>
    <t>KhES4(p44)_undiff_hES</t>
  </si>
  <si>
    <t>KhES5(p47)_undiff_hES</t>
  </si>
  <si>
    <t>H1(p49)_undiff_hES</t>
  </si>
  <si>
    <t>H9(p40)_undiff_hES</t>
  </si>
  <si>
    <t>ES03(p60)_undiff_hES</t>
  </si>
  <si>
    <t>ES04(p63)_undiff_hES</t>
  </si>
  <si>
    <t>ES06(p41)_undiff_hES</t>
  </si>
  <si>
    <t>SA02(p32)_undiff_hES</t>
  </si>
  <si>
    <t>GSE42448</t>
  </si>
  <si>
    <t>genomic DNA from ES ES</t>
  </si>
  <si>
    <t>GSE44296</t>
  </si>
  <si>
    <t>hESC_H1_UNDIFF_p52</t>
  </si>
  <si>
    <t>hESC_H1_UNDIFF_p56 </t>
  </si>
  <si>
    <t>hESC_BC1_UNDIFF_p64</t>
  </si>
  <si>
    <t>hESC_BC1_UNDIFF_p56.17 [SAMPLE_10]</t>
  </si>
  <si>
    <t>hESC_BC1_UNDIFF_p56.5.15 [SAMPLE_12]</t>
  </si>
  <si>
    <t>GSE51747</t>
  </si>
  <si>
    <t>HUES-2_P21</t>
  </si>
  <si>
    <t>HUES-3_P29</t>
  </si>
  <si>
    <t>HUES-6_P25</t>
  </si>
  <si>
    <t>HUES-8_P24</t>
  </si>
  <si>
    <t>HUES-9_P33</t>
  </si>
  <si>
    <t>GSE24676</t>
  </si>
  <si>
    <t>ES_1 [CH3'n]</t>
  </si>
  <si>
    <t>ES_2 [CH3'n]</t>
  </si>
  <si>
    <t>ES_3 [CH3'n]</t>
  </si>
  <si>
    <t>GSE25047</t>
  </si>
  <si>
    <t>H9 DNA Methylome</t>
  </si>
  <si>
    <t>H1 DNA Methylome</t>
  </si>
  <si>
    <t>GSE29872</t>
  </si>
  <si>
    <t>1-hESC</t>
  </si>
  <si>
    <t>2-hESC</t>
  </si>
  <si>
    <t>3-hESC</t>
  </si>
  <si>
    <t>4-hESC</t>
  </si>
  <si>
    <t>5-hESC</t>
  </si>
  <si>
    <t>6-hESC</t>
  </si>
  <si>
    <t>7-hESC</t>
  </si>
  <si>
    <t>8-hESC</t>
  </si>
  <si>
    <t>9-hESC</t>
  </si>
  <si>
    <t>10-hESC</t>
  </si>
  <si>
    <t>GSE30090</t>
  </si>
  <si>
    <t>H9 hESC cultured in human foreskin fibroblast-conditioned media</t>
  </si>
  <si>
    <t>H13C hESC cultured in human foreskin fibroblast-conditioned media</t>
  </si>
  <si>
    <t>SHEF2 hESC cultured in human foreskin fibroblast-conditioned media</t>
  </si>
  <si>
    <t>GSE30456</t>
  </si>
  <si>
    <t>GSE18155</t>
  </si>
  <si>
    <t>GSE3218</t>
  </si>
  <si>
    <t>Gender</t>
  </si>
  <si>
    <t>Male</t>
  </si>
  <si>
    <t>Fem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0" fillId="0" borderId="1" xfId="0" applyBorder="1"/>
    <xf numFmtId="0" fontId="0" fillId="0" borderId="1" xfId="0" applyBorder="1" applyAlignment="1">
      <alignment horizontal="center"/>
    </xf>
    <xf numFmtId="0" fontId="0" fillId="0" borderId="0" xfId="0" applyAlignment="1">
      <alignment horizontal="center"/>
    </xf>
    <xf numFmtId="0" fontId="1" fillId="2" borderId="1" xfId="0" applyFont="1" applyFill="1" applyBorder="1" applyAlignment="1">
      <alignment horizontal="center"/>
    </xf>
    <xf numFmtId="0" fontId="0" fillId="0" borderId="1" xfId="0" applyBorder="1" applyAlignment="1">
      <alignment horizontal="left"/>
    </xf>
    <xf numFmtId="0" fontId="0" fillId="0" borderId="0" xfId="0" applyAlignment="1">
      <alignment horizontal="left"/>
    </xf>
    <xf numFmtId="0" fontId="0" fillId="0" borderId="1" xfId="0" applyBorder="1" applyAlignment="1">
      <alignment horizontal="center" wrapText="1"/>
    </xf>
    <xf numFmtId="0" fontId="0" fillId="0" borderId="1" xfId="0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8"/>
  <sheetViews>
    <sheetView tabSelected="1" topLeftCell="A43" workbookViewId="0">
      <selection activeCell="K12" sqref="K12"/>
    </sheetView>
  </sheetViews>
  <sheetFormatPr defaultRowHeight="15" x14ac:dyDescent="0.25"/>
  <cols>
    <col min="1" max="3" width="15.85546875" style="3" customWidth="1"/>
    <col min="4" max="4" width="48" bestFit="1" customWidth="1"/>
    <col min="5" max="6" width="9.140625" style="3"/>
  </cols>
  <sheetData>
    <row r="1" spans="1:6" x14ac:dyDescent="0.25">
      <c r="A1" s="4" t="s">
        <v>482</v>
      </c>
      <c r="B1" s="4" t="s">
        <v>485</v>
      </c>
      <c r="C1" s="4" t="s">
        <v>486</v>
      </c>
      <c r="D1" s="4" t="s">
        <v>483</v>
      </c>
      <c r="E1" s="4" t="s">
        <v>484</v>
      </c>
      <c r="F1" s="4" t="s">
        <v>1002</v>
      </c>
    </row>
    <row r="2" spans="1:6" x14ac:dyDescent="0.25">
      <c r="A2" s="2" t="s">
        <v>564</v>
      </c>
      <c r="B2" s="2" t="s">
        <v>0</v>
      </c>
      <c r="C2" s="2" t="s">
        <v>487</v>
      </c>
      <c r="D2" s="1" t="s">
        <v>1</v>
      </c>
      <c r="E2" s="2">
        <v>5</v>
      </c>
      <c r="F2" s="2" t="s">
        <v>1004</v>
      </c>
    </row>
    <row r="3" spans="1:6" x14ac:dyDescent="0.25">
      <c r="A3" s="2" t="s">
        <v>564</v>
      </c>
      <c r="B3" s="2" t="s">
        <v>2</v>
      </c>
      <c r="C3" s="2" t="s">
        <v>488</v>
      </c>
      <c r="D3" s="1" t="s">
        <v>3</v>
      </c>
      <c r="E3" s="2">
        <v>5</v>
      </c>
      <c r="F3" s="2" t="s">
        <v>1004</v>
      </c>
    </row>
    <row r="4" spans="1:6" x14ac:dyDescent="0.25">
      <c r="A4" s="2" t="s">
        <v>564</v>
      </c>
      <c r="B4" s="2" t="s">
        <v>4</v>
      </c>
      <c r="C4" s="2" t="s">
        <v>489</v>
      </c>
      <c r="D4" s="1" t="s">
        <v>5</v>
      </c>
      <c r="E4" s="2">
        <v>6</v>
      </c>
      <c r="F4" s="2" t="s">
        <v>1004</v>
      </c>
    </row>
    <row r="5" spans="1:6" x14ac:dyDescent="0.25">
      <c r="A5" s="2" t="s">
        <v>564</v>
      </c>
      <c r="B5" s="2" t="s">
        <v>6</v>
      </c>
      <c r="C5" s="2" t="s">
        <v>490</v>
      </c>
      <c r="D5" s="1" t="s">
        <v>7</v>
      </c>
      <c r="E5" s="2">
        <v>6</v>
      </c>
      <c r="F5" s="2" t="s">
        <v>1004</v>
      </c>
    </row>
    <row r="6" spans="1:6" x14ac:dyDescent="0.25">
      <c r="A6" s="2" t="s">
        <v>564</v>
      </c>
      <c r="B6" s="2" t="s">
        <v>8</v>
      </c>
      <c r="C6" s="2" t="s">
        <v>491</v>
      </c>
      <c r="D6" s="1" t="s">
        <v>9</v>
      </c>
      <c r="E6" s="2">
        <v>6</v>
      </c>
      <c r="F6" s="2" t="s">
        <v>1004</v>
      </c>
    </row>
    <row r="7" spans="1:6" x14ac:dyDescent="0.25">
      <c r="A7" s="2" t="s">
        <v>564</v>
      </c>
      <c r="B7" s="2" t="s">
        <v>10</v>
      </c>
      <c r="C7" s="2" t="s">
        <v>492</v>
      </c>
      <c r="D7" s="1" t="s">
        <v>11</v>
      </c>
      <c r="E7" s="2">
        <v>6</v>
      </c>
      <c r="F7" s="2" t="s">
        <v>1004</v>
      </c>
    </row>
    <row r="8" spans="1:6" x14ac:dyDescent="0.25">
      <c r="A8" s="2" t="s">
        <v>564</v>
      </c>
      <c r="B8" s="2" t="s">
        <v>12</v>
      </c>
      <c r="C8" s="2" t="s">
        <v>493</v>
      </c>
      <c r="D8" s="1" t="s">
        <v>13</v>
      </c>
      <c r="E8" s="2">
        <v>6</v>
      </c>
      <c r="F8" s="2" t="s">
        <v>1004</v>
      </c>
    </row>
    <row r="9" spans="1:6" x14ac:dyDescent="0.25">
      <c r="A9" s="2" t="s">
        <v>564</v>
      </c>
      <c r="B9" s="2" t="s">
        <v>14</v>
      </c>
      <c r="C9" s="2" t="s">
        <v>494</v>
      </c>
      <c r="D9" s="1" t="s">
        <v>15</v>
      </c>
      <c r="E9" s="2">
        <v>6</v>
      </c>
      <c r="F9" s="2" t="s">
        <v>1004</v>
      </c>
    </row>
    <row r="10" spans="1:6" x14ac:dyDescent="0.25">
      <c r="A10" s="2" t="s">
        <v>564</v>
      </c>
      <c r="B10" s="2" t="s">
        <v>16</v>
      </c>
      <c r="C10" s="2" t="s">
        <v>495</v>
      </c>
      <c r="D10" s="1" t="s">
        <v>17</v>
      </c>
      <c r="E10" s="2">
        <v>7</v>
      </c>
      <c r="F10" s="2" t="s">
        <v>1004</v>
      </c>
    </row>
    <row r="11" spans="1:6" x14ac:dyDescent="0.25">
      <c r="A11" s="2" t="s">
        <v>564</v>
      </c>
      <c r="B11" s="2" t="s">
        <v>18</v>
      </c>
      <c r="C11" s="2" t="s">
        <v>496</v>
      </c>
      <c r="D11" s="1" t="s">
        <v>19</v>
      </c>
      <c r="E11" s="2">
        <v>8</v>
      </c>
      <c r="F11" s="2" t="s">
        <v>1004</v>
      </c>
    </row>
    <row r="12" spans="1:6" x14ac:dyDescent="0.25">
      <c r="A12" s="2" t="s">
        <v>564</v>
      </c>
      <c r="B12" s="2" t="s">
        <v>20</v>
      </c>
      <c r="C12" s="2" t="s">
        <v>497</v>
      </c>
      <c r="D12" s="1" t="s">
        <v>21</v>
      </c>
      <c r="E12" s="2">
        <v>8</v>
      </c>
      <c r="F12" s="2" t="s">
        <v>1004</v>
      </c>
    </row>
    <row r="13" spans="1:6" x14ac:dyDescent="0.25">
      <c r="A13" s="2" t="s">
        <v>564</v>
      </c>
      <c r="B13" s="2" t="s">
        <v>22</v>
      </c>
      <c r="C13" s="2" t="s">
        <v>498</v>
      </c>
      <c r="D13" s="1" t="s">
        <v>23</v>
      </c>
      <c r="E13" s="2">
        <v>9</v>
      </c>
      <c r="F13" s="2" t="s">
        <v>1004</v>
      </c>
    </row>
    <row r="14" spans="1:6" x14ac:dyDescent="0.25">
      <c r="A14" s="2" t="s">
        <v>564</v>
      </c>
      <c r="B14" s="2" t="s">
        <v>24</v>
      </c>
      <c r="C14" s="2" t="s">
        <v>499</v>
      </c>
      <c r="D14" s="1" t="s">
        <v>25</v>
      </c>
      <c r="E14" s="2">
        <v>9</v>
      </c>
      <c r="F14" s="2" t="s">
        <v>1003</v>
      </c>
    </row>
    <row r="15" spans="1:6" x14ac:dyDescent="0.25">
      <c r="A15" s="2" t="s">
        <v>564</v>
      </c>
      <c r="B15" s="2" t="s">
        <v>26</v>
      </c>
      <c r="C15" s="2" t="s">
        <v>500</v>
      </c>
      <c r="D15" s="1" t="s">
        <v>27</v>
      </c>
      <c r="E15" s="2">
        <v>10</v>
      </c>
      <c r="F15" s="2" t="s">
        <v>1004</v>
      </c>
    </row>
    <row r="16" spans="1:6" x14ac:dyDescent="0.25">
      <c r="A16" s="2" t="s">
        <v>564</v>
      </c>
      <c r="B16" s="2" t="s">
        <v>28</v>
      </c>
      <c r="C16" s="2" t="s">
        <v>501</v>
      </c>
      <c r="D16" s="1" t="s">
        <v>29</v>
      </c>
      <c r="E16" s="2">
        <v>11</v>
      </c>
      <c r="F16" s="2" t="s">
        <v>1004</v>
      </c>
    </row>
    <row r="17" spans="1:6" x14ac:dyDescent="0.25">
      <c r="A17" s="2" t="s">
        <v>564</v>
      </c>
      <c r="B17" s="2" t="s">
        <v>30</v>
      </c>
      <c r="C17" s="2" t="s">
        <v>502</v>
      </c>
      <c r="D17" s="1" t="s">
        <v>31</v>
      </c>
      <c r="E17" s="2">
        <v>12</v>
      </c>
      <c r="F17" s="2" t="s">
        <v>1004</v>
      </c>
    </row>
    <row r="18" spans="1:6" x14ac:dyDescent="0.25">
      <c r="A18" s="2" t="s">
        <v>564</v>
      </c>
      <c r="B18" s="2" t="s">
        <v>32</v>
      </c>
      <c r="C18" s="2" t="s">
        <v>503</v>
      </c>
      <c r="D18" s="1" t="s">
        <v>33</v>
      </c>
      <c r="E18" s="2">
        <v>12</v>
      </c>
      <c r="F18" s="2" t="s">
        <v>1003</v>
      </c>
    </row>
    <row r="19" spans="1:6" x14ac:dyDescent="0.25">
      <c r="A19" s="2" t="s">
        <v>564</v>
      </c>
      <c r="B19" s="2" t="s">
        <v>34</v>
      </c>
      <c r="C19" s="2" t="s">
        <v>504</v>
      </c>
      <c r="D19" s="1" t="s">
        <v>35</v>
      </c>
      <c r="E19" s="2">
        <v>13</v>
      </c>
      <c r="F19" s="2" t="s">
        <v>1004</v>
      </c>
    </row>
    <row r="20" spans="1:6" x14ac:dyDescent="0.25">
      <c r="A20" s="2" t="s">
        <v>564</v>
      </c>
      <c r="B20" s="2" t="s">
        <v>36</v>
      </c>
      <c r="C20" s="2" t="s">
        <v>505</v>
      </c>
      <c r="D20" s="1" t="s">
        <v>37</v>
      </c>
      <c r="E20" s="2">
        <v>13</v>
      </c>
      <c r="F20" s="2" t="s">
        <v>1004</v>
      </c>
    </row>
    <row r="21" spans="1:6" x14ac:dyDescent="0.25">
      <c r="A21" s="2" t="s">
        <v>564</v>
      </c>
      <c r="B21" s="2" t="s">
        <v>38</v>
      </c>
      <c r="C21" s="2" t="s">
        <v>506</v>
      </c>
      <c r="D21" s="1" t="s">
        <v>39</v>
      </c>
      <c r="E21" s="2">
        <v>13</v>
      </c>
      <c r="F21" s="2" t="s">
        <v>1003</v>
      </c>
    </row>
    <row r="22" spans="1:6" x14ac:dyDescent="0.25">
      <c r="A22" s="2" t="s">
        <v>564</v>
      </c>
      <c r="B22" s="2" t="s">
        <v>40</v>
      </c>
      <c r="C22" s="2" t="s">
        <v>507</v>
      </c>
      <c r="D22" s="1" t="s">
        <v>41</v>
      </c>
      <c r="E22" s="2">
        <v>13</v>
      </c>
      <c r="F22" s="2" t="s">
        <v>1003</v>
      </c>
    </row>
    <row r="23" spans="1:6" x14ac:dyDescent="0.25">
      <c r="A23" s="2" t="s">
        <v>564</v>
      </c>
      <c r="B23" s="2" t="s">
        <v>42</v>
      </c>
      <c r="C23" s="2" t="s">
        <v>508</v>
      </c>
      <c r="D23" s="1" t="s">
        <v>43</v>
      </c>
      <c r="E23" s="2">
        <v>14</v>
      </c>
      <c r="F23" s="2" t="s">
        <v>1004</v>
      </c>
    </row>
    <row r="24" spans="1:6" x14ac:dyDescent="0.25">
      <c r="A24" s="2" t="s">
        <v>564</v>
      </c>
      <c r="B24" s="2" t="s">
        <v>44</v>
      </c>
      <c r="C24" s="2" t="s">
        <v>509</v>
      </c>
      <c r="D24" s="1" t="s">
        <v>45</v>
      </c>
      <c r="E24" s="2">
        <v>15</v>
      </c>
      <c r="F24" s="2" t="s">
        <v>1004</v>
      </c>
    </row>
    <row r="25" spans="1:6" x14ac:dyDescent="0.25">
      <c r="A25" s="2" t="s">
        <v>564</v>
      </c>
      <c r="B25" s="2" t="s">
        <v>46</v>
      </c>
      <c r="C25" s="2" t="s">
        <v>510</v>
      </c>
      <c r="D25" s="1" t="s">
        <v>47</v>
      </c>
      <c r="E25" s="2">
        <v>15</v>
      </c>
      <c r="F25" s="2" t="s">
        <v>1004</v>
      </c>
    </row>
    <row r="26" spans="1:6" x14ac:dyDescent="0.25">
      <c r="A26" s="2" t="s">
        <v>564</v>
      </c>
      <c r="B26" s="2" t="s">
        <v>48</v>
      </c>
      <c r="C26" s="2" t="s">
        <v>511</v>
      </c>
      <c r="D26" s="1" t="s">
        <v>49</v>
      </c>
      <c r="E26" s="2">
        <v>16</v>
      </c>
      <c r="F26" s="2" t="s">
        <v>1004</v>
      </c>
    </row>
    <row r="27" spans="1:6" x14ac:dyDescent="0.25">
      <c r="A27" s="2" t="s">
        <v>564</v>
      </c>
      <c r="B27" s="2" t="s">
        <v>50</v>
      </c>
      <c r="C27" s="2" t="s">
        <v>512</v>
      </c>
      <c r="D27" s="1" t="s">
        <v>51</v>
      </c>
      <c r="E27" s="2">
        <v>17</v>
      </c>
      <c r="F27" s="2" t="s">
        <v>1004</v>
      </c>
    </row>
    <row r="28" spans="1:6" x14ac:dyDescent="0.25">
      <c r="A28" s="2" t="s">
        <v>564</v>
      </c>
      <c r="B28" s="2" t="s">
        <v>52</v>
      </c>
      <c r="C28" s="2" t="s">
        <v>513</v>
      </c>
      <c r="D28" s="1" t="s">
        <v>53</v>
      </c>
      <c r="E28" s="2">
        <v>17</v>
      </c>
      <c r="F28" s="2" t="s">
        <v>1004</v>
      </c>
    </row>
    <row r="29" spans="1:6" x14ac:dyDescent="0.25">
      <c r="A29" s="2" t="s">
        <v>564</v>
      </c>
      <c r="B29" s="2" t="s">
        <v>54</v>
      </c>
      <c r="C29" s="2" t="s">
        <v>514</v>
      </c>
      <c r="D29" s="1" t="s">
        <v>55</v>
      </c>
      <c r="E29" s="2">
        <v>17</v>
      </c>
      <c r="F29" s="2" t="s">
        <v>1004</v>
      </c>
    </row>
    <row r="30" spans="1:6" x14ac:dyDescent="0.25">
      <c r="A30" s="2" t="s">
        <v>564</v>
      </c>
      <c r="B30" s="2" t="s">
        <v>56</v>
      </c>
      <c r="C30" s="2" t="s">
        <v>515</v>
      </c>
      <c r="D30" s="1" t="s">
        <v>57</v>
      </c>
      <c r="E30" s="2">
        <v>17</v>
      </c>
      <c r="F30" s="2" t="s">
        <v>1004</v>
      </c>
    </row>
    <row r="31" spans="1:6" x14ac:dyDescent="0.25">
      <c r="A31" s="2" t="s">
        <v>564</v>
      </c>
      <c r="B31" s="2" t="s">
        <v>58</v>
      </c>
      <c r="C31" s="2" t="s">
        <v>516</v>
      </c>
      <c r="D31" s="1" t="s">
        <v>59</v>
      </c>
      <c r="E31" s="2">
        <v>17</v>
      </c>
      <c r="F31" s="2" t="s">
        <v>1003</v>
      </c>
    </row>
    <row r="32" spans="1:6" x14ac:dyDescent="0.25">
      <c r="A32" s="2" t="s">
        <v>564</v>
      </c>
      <c r="B32" s="2" t="s">
        <v>60</v>
      </c>
      <c r="C32" s="2" t="s">
        <v>517</v>
      </c>
      <c r="D32" s="1" t="s">
        <v>61</v>
      </c>
      <c r="E32" s="2">
        <v>17</v>
      </c>
      <c r="F32" s="2" t="s">
        <v>1003</v>
      </c>
    </row>
    <row r="33" spans="1:6" x14ac:dyDescent="0.25">
      <c r="A33" s="2" t="s">
        <v>564</v>
      </c>
      <c r="B33" s="2" t="s">
        <v>62</v>
      </c>
      <c r="C33" s="2" t="s">
        <v>518</v>
      </c>
      <c r="D33" s="1" t="s">
        <v>63</v>
      </c>
      <c r="E33" s="2">
        <v>18</v>
      </c>
      <c r="F33" s="2" t="s">
        <v>1004</v>
      </c>
    </row>
    <row r="34" spans="1:6" x14ac:dyDescent="0.25">
      <c r="A34" s="2" t="s">
        <v>564</v>
      </c>
      <c r="B34" s="2" t="s">
        <v>64</v>
      </c>
      <c r="C34" s="2" t="s">
        <v>519</v>
      </c>
      <c r="D34" s="1" t="s">
        <v>65</v>
      </c>
      <c r="E34" s="2">
        <v>18</v>
      </c>
      <c r="F34" s="2" t="s">
        <v>1003</v>
      </c>
    </row>
    <row r="35" spans="1:6" x14ac:dyDescent="0.25">
      <c r="A35" s="2" t="s">
        <v>564</v>
      </c>
      <c r="B35" s="2" t="s">
        <v>66</v>
      </c>
      <c r="C35" s="2" t="s">
        <v>520</v>
      </c>
      <c r="D35" s="1" t="s">
        <v>67</v>
      </c>
      <c r="E35" s="2">
        <v>18</v>
      </c>
      <c r="F35" s="2" t="s">
        <v>1003</v>
      </c>
    </row>
    <row r="36" spans="1:6" x14ac:dyDescent="0.25">
      <c r="A36" s="2" t="s">
        <v>564</v>
      </c>
      <c r="B36" s="2" t="s">
        <v>68</v>
      </c>
      <c r="C36" s="2" t="s">
        <v>521</v>
      </c>
      <c r="D36" s="1" t="s">
        <v>69</v>
      </c>
      <c r="E36" s="2">
        <v>18</v>
      </c>
      <c r="F36" s="2" t="s">
        <v>1003</v>
      </c>
    </row>
    <row r="37" spans="1:6" x14ac:dyDescent="0.25">
      <c r="A37" s="2" t="s">
        <v>564</v>
      </c>
      <c r="B37" s="2" t="s">
        <v>70</v>
      </c>
      <c r="C37" s="2" t="s">
        <v>522</v>
      </c>
      <c r="D37" s="1" t="s">
        <v>71</v>
      </c>
      <c r="E37" s="2">
        <v>19</v>
      </c>
      <c r="F37" s="2" t="s">
        <v>1004</v>
      </c>
    </row>
    <row r="38" spans="1:6" x14ac:dyDescent="0.25">
      <c r="A38" s="2" t="s">
        <v>564</v>
      </c>
      <c r="B38" s="2" t="s">
        <v>72</v>
      </c>
      <c r="C38" s="2" t="s">
        <v>523</v>
      </c>
      <c r="D38" s="1" t="s">
        <v>73</v>
      </c>
      <c r="E38" s="2">
        <v>19</v>
      </c>
      <c r="F38" s="2" t="s">
        <v>1004</v>
      </c>
    </row>
    <row r="39" spans="1:6" x14ac:dyDescent="0.25">
      <c r="A39" s="2" t="s">
        <v>564</v>
      </c>
      <c r="B39" s="2" t="s">
        <v>74</v>
      </c>
      <c r="C39" s="2" t="s">
        <v>524</v>
      </c>
      <c r="D39" s="1" t="s">
        <v>75</v>
      </c>
      <c r="E39" s="2">
        <v>19</v>
      </c>
      <c r="F39" s="2" t="s">
        <v>1004</v>
      </c>
    </row>
    <row r="40" spans="1:6" x14ac:dyDescent="0.25">
      <c r="A40" s="2" t="s">
        <v>564</v>
      </c>
      <c r="B40" s="2" t="s">
        <v>76</v>
      </c>
      <c r="C40" s="2" t="s">
        <v>525</v>
      </c>
      <c r="D40" s="1" t="s">
        <v>77</v>
      </c>
      <c r="E40" s="2">
        <v>19</v>
      </c>
      <c r="F40" s="2" t="s">
        <v>1003</v>
      </c>
    </row>
    <row r="41" spans="1:6" x14ac:dyDescent="0.25">
      <c r="A41" s="2" t="s">
        <v>564</v>
      </c>
      <c r="B41" s="2" t="s">
        <v>78</v>
      </c>
      <c r="C41" s="2" t="s">
        <v>526</v>
      </c>
      <c r="D41" s="1" t="s">
        <v>79</v>
      </c>
      <c r="E41" s="2">
        <v>20</v>
      </c>
      <c r="F41" s="2" t="s">
        <v>1003</v>
      </c>
    </row>
    <row r="42" spans="1:6" x14ac:dyDescent="0.25">
      <c r="A42" s="2" t="s">
        <v>564</v>
      </c>
      <c r="B42" s="2" t="s">
        <v>80</v>
      </c>
      <c r="C42" s="2" t="s">
        <v>527</v>
      </c>
      <c r="D42" s="1" t="s">
        <v>81</v>
      </c>
      <c r="E42" s="2">
        <v>21</v>
      </c>
      <c r="F42" s="2" t="s">
        <v>1004</v>
      </c>
    </row>
    <row r="43" spans="1:6" x14ac:dyDescent="0.25">
      <c r="A43" s="2" t="s">
        <v>564</v>
      </c>
      <c r="B43" s="2" t="s">
        <v>82</v>
      </c>
      <c r="C43" s="2" t="s">
        <v>528</v>
      </c>
      <c r="D43" s="1" t="s">
        <v>83</v>
      </c>
      <c r="E43" s="2">
        <v>21</v>
      </c>
      <c r="F43" s="2" t="s">
        <v>1004</v>
      </c>
    </row>
    <row r="44" spans="1:6" x14ac:dyDescent="0.25">
      <c r="A44" s="2" t="s">
        <v>564</v>
      </c>
      <c r="B44" s="2" t="s">
        <v>84</v>
      </c>
      <c r="C44" s="2" t="s">
        <v>529</v>
      </c>
      <c r="D44" s="1" t="s">
        <v>85</v>
      </c>
      <c r="E44" s="2">
        <v>21</v>
      </c>
      <c r="F44" s="2" t="s">
        <v>1003</v>
      </c>
    </row>
    <row r="45" spans="1:6" x14ac:dyDescent="0.25">
      <c r="A45" s="2" t="s">
        <v>564</v>
      </c>
      <c r="B45" s="2" t="s">
        <v>86</v>
      </c>
      <c r="C45" s="2" t="s">
        <v>530</v>
      </c>
      <c r="D45" s="1" t="s">
        <v>87</v>
      </c>
      <c r="E45" s="2">
        <v>22</v>
      </c>
      <c r="F45" s="2" t="s">
        <v>1004</v>
      </c>
    </row>
    <row r="46" spans="1:6" x14ac:dyDescent="0.25">
      <c r="A46" s="2" t="s">
        <v>564</v>
      </c>
      <c r="B46" s="2" t="s">
        <v>88</v>
      </c>
      <c r="C46" s="2" t="s">
        <v>531</v>
      </c>
      <c r="D46" s="1" t="s">
        <v>89</v>
      </c>
      <c r="E46" s="2">
        <v>23</v>
      </c>
      <c r="F46" s="2" t="s">
        <v>1004</v>
      </c>
    </row>
    <row r="47" spans="1:6" x14ac:dyDescent="0.25">
      <c r="A47" s="2" t="s">
        <v>564</v>
      </c>
      <c r="B47" s="2" t="s">
        <v>90</v>
      </c>
      <c r="C47" s="2" t="s">
        <v>532</v>
      </c>
      <c r="D47" s="1" t="s">
        <v>91</v>
      </c>
      <c r="E47" s="2">
        <v>23</v>
      </c>
      <c r="F47" s="2" t="s">
        <v>1003</v>
      </c>
    </row>
    <row r="48" spans="1:6" x14ac:dyDescent="0.25">
      <c r="A48" s="2" t="s">
        <v>564</v>
      </c>
      <c r="B48" s="2" t="s">
        <v>92</v>
      </c>
      <c r="C48" s="2" t="s">
        <v>533</v>
      </c>
      <c r="D48" s="1" t="s">
        <v>93</v>
      </c>
      <c r="E48" s="2">
        <v>24</v>
      </c>
      <c r="F48" s="2" t="s">
        <v>1004</v>
      </c>
    </row>
    <row r="49" spans="1:6" x14ac:dyDescent="0.25">
      <c r="A49" s="2" t="s">
        <v>564</v>
      </c>
      <c r="B49" s="2" t="s">
        <v>94</v>
      </c>
      <c r="C49" s="2" t="s">
        <v>534</v>
      </c>
      <c r="D49" s="1" t="s">
        <v>95</v>
      </c>
      <c r="E49" s="2">
        <v>24</v>
      </c>
      <c r="F49" s="2" t="s">
        <v>1004</v>
      </c>
    </row>
    <row r="50" spans="1:6" x14ac:dyDescent="0.25">
      <c r="A50" s="2" t="s">
        <v>564</v>
      </c>
      <c r="B50" s="2" t="s">
        <v>96</v>
      </c>
      <c r="C50" s="2" t="s">
        <v>535</v>
      </c>
      <c r="D50" s="1" t="s">
        <v>97</v>
      </c>
      <c r="E50" s="2">
        <v>25</v>
      </c>
      <c r="F50" s="2" t="s">
        <v>1004</v>
      </c>
    </row>
    <row r="51" spans="1:6" x14ac:dyDescent="0.25">
      <c r="A51" s="2" t="s">
        <v>564</v>
      </c>
      <c r="B51" s="2" t="s">
        <v>98</v>
      </c>
      <c r="C51" s="2" t="s">
        <v>536</v>
      </c>
      <c r="D51" s="1" t="s">
        <v>99</v>
      </c>
      <c r="E51" s="2">
        <v>25</v>
      </c>
      <c r="F51" s="2" t="s">
        <v>1004</v>
      </c>
    </row>
    <row r="52" spans="1:6" x14ac:dyDescent="0.25">
      <c r="A52" s="2" t="s">
        <v>564</v>
      </c>
      <c r="B52" s="2" t="s">
        <v>100</v>
      </c>
      <c r="C52" s="2" t="s">
        <v>537</v>
      </c>
      <c r="D52" s="1" t="s">
        <v>101</v>
      </c>
      <c r="E52" s="2">
        <v>50</v>
      </c>
      <c r="F52" s="2" t="s">
        <v>1003</v>
      </c>
    </row>
    <row r="53" spans="1:6" x14ac:dyDescent="0.25">
      <c r="A53" s="2" t="s">
        <v>564</v>
      </c>
      <c r="B53" s="2" t="s">
        <v>102</v>
      </c>
      <c r="C53" s="2" t="s">
        <v>538</v>
      </c>
      <c r="D53" s="1" t="s">
        <v>103</v>
      </c>
      <c r="E53" s="2">
        <v>51</v>
      </c>
      <c r="F53" s="2" t="s">
        <v>1003</v>
      </c>
    </row>
    <row r="54" spans="1:6" x14ac:dyDescent="0.25">
      <c r="A54" s="2" t="s">
        <v>564</v>
      </c>
      <c r="B54" s="2" t="s">
        <v>104</v>
      </c>
      <c r="C54" s="2" t="s">
        <v>539</v>
      </c>
      <c r="D54" s="1" t="s">
        <v>105</v>
      </c>
      <c r="E54" s="2">
        <v>52</v>
      </c>
      <c r="F54" s="2" t="s">
        <v>1004</v>
      </c>
    </row>
    <row r="55" spans="1:6" x14ac:dyDescent="0.25">
      <c r="A55" s="2" t="s">
        <v>564</v>
      </c>
      <c r="B55" s="2" t="s">
        <v>106</v>
      </c>
      <c r="C55" s="2" t="s">
        <v>540</v>
      </c>
      <c r="D55" s="1" t="s">
        <v>107</v>
      </c>
      <c r="E55" s="2">
        <v>53</v>
      </c>
      <c r="F55" s="2" t="s">
        <v>1003</v>
      </c>
    </row>
    <row r="56" spans="1:6" x14ac:dyDescent="0.25">
      <c r="A56" s="2" t="s">
        <v>564</v>
      </c>
      <c r="B56" s="2" t="s">
        <v>108</v>
      </c>
      <c r="C56" s="2" t="s">
        <v>541</v>
      </c>
      <c r="D56" s="1" t="s">
        <v>109</v>
      </c>
      <c r="E56" s="2">
        <v>54</v>
      </c>
      <c r="F56" s="2" t="s">
        <v>1004</v>
      </c>
    </row>
    <row r="57" spans="1:6" x14ac:dyDescent="0.25">
      <c r="A57" s="2" t="s">
        <v>564</v>
      </c>
      <c r="B57" s="2" t="s">
        <v>110</v>
      </c>
      <c r="C57" s="2" t="s">
        <v>542</v>
      </c>
      <c r="D57" s="1" t="s">
        <v>111</v>
      </c>
      <c r="E57" s="2">
        <v>55</v>
      </c>
      <c r="F57" s="2" t="s">
        <v>1004</v>
      </c>
    </row>
    <row r="58" spans="1:6" x14ac:dyDescent="0.25">
      <c r="A58" s="2" t="s">
        <v>564</v>
      </c>
      <c r="B58" s="2" t="s">
        <v>112</v>
      </c>
      <c r="C58" s="2" t="s">
        <v>543</v>
      </c>
      <c r="D58" s="1" t="s">
        <v>113</v>
      </c>
      <c r="E58" s="2">
        <v>55</v>
      </c>
      <c r="F58" s="2" t="s">
        <v>1004</v>
      </c>
    </row>
    <row r="59" spans="1:6" x14ac:dyDescent="0.25">
      <c r="A59" s="2" t="s">
        <v>564</v>
      </c>
      <c r="B59" s="2" t="s">
        <v>114</v>
      </c>
      <c r="C59" s="2" t="s">
        <v>544</v>
      </c>
      <c r="D59" s="1" t="s">
        <v>115</v>
      </c>
      <c r="E59" s="2">
        <v>56</v>
      </c>
      <c r="F59" s="2" t="s">
        <v>1004</v>
      </c>
    </row>
    <row r="60" spans="1:6" x14ac:dyDescent="0.25">
      <c r="A60" s="2" t="s">
        <v>564</v>
      </c>
      <c r="B60" s="2" t="s">
        <v>116</v>
      </c>
      <c r="C60" s="2" t="s">
        <v>545</v>
      </c>
      <c r="D60" s="1" t="s">
        <v>117</v>
      </c>
      <c r="E60" s="2">
        <v>56</v>
      </c>
      <c r="F60" s="2" t="s">
        <v>1003</v>
      </c>
    </row>
    <row r="61" spans="1:6" x14ac:dyDescent="0.25">
      <c r="A61" s="2" t="s">
        <v>564</v>
      </c>
      <c r="B61" s="2" t="s">
        <v>118</v>
      </c>
      <c r="C61" s="2" t="s">
        <v>546</v>
      </c>
      <c r="D61" s="1" t="s">
        <v>119</v>
      </c>
      <c r="E61" s="2">
        <v>57</v>
      </c>
      <c r="F61" s="2" t="s">
        <v>1003</v>
      </c>
    </row>
    <row r="62" spans="1:6" x14ac:dyDescent="0.25">
      <c r="A62" s="2" t="s">
        <v>564</v>
      </c>
      <c r="B62" s="2" t="s">
        <v>120</v>
      </c>
      <c r="C62" s="2" t="s">
        <v>547</v>
      </c>
      <c r="D62" s="1" t="s">
        <v>121</v>
      </c>
      <c r="E62" s="2">
        <v>59</v>
      </c>
      <c r="F62" s="2" t="s">
        <v>1004</v>
      </c>
    </row>
    <row r="63" spans="1:6" x14ac:dyDescent="0.25">
      <c r="A63" s="2" t="s">
        <v>564</v>
      </c>
      <c r="B63" s="2" t="s">
        <v>122</v>
      </c>
      <c r="C63" s="2" t="s">
        <v>548</v>
      </c>
      <c r="D63" s="1" t="s">
        <v>123</v>
      </c>
      <c r="E63" s="2">
        <v>59</v>
      </c>
      <c r="F63" s="2" t="s">
        <v>1003</v>
      </c>
    </row>
    <row r="64" spans="1:6" x14ac:dyDescent="0.25">
      <c r="A64" s="2" t="s">
        <v>564</v>
      </c>
      <c r="B64" s="2" t="s">
        <v>124</v>
      </c>
      <c r="C64" s="2" t="s">
        <v>549</v>
      </c>
      <c r="D64" s="1" t="s">
        <v>125</v>
      </c>
      <c r="E64" s="2">
        <v>60</v>
      </c>
      <c r="F64" s="2" t="s">
        <v>1003</v>
      </c>
    </row>
    <row r="65" spans="1:6" x14ac:dyDescent="0.25">
      <c r="A65" s="2" t="s">
        <v>564</v>
      </c>
      <c r="B65" s="2" t="s">
        <v>126</v>
      </c>
      <c r="C65" s="2" t="s">
        <v>550</v>
      </c>
      <c r="D65" s="1" t="s">
        <v>127</v>
      </c>
      <c r="E65" s="2">
        <v>61</v>
      </c>
      <c r="F65" s="2" t="s">
        <v>1004</v>
      </c>
    </row>
    <row r="66" spans="1:6" x14ac:dyDescent="0.25">
      <c r="A66" s="2" t="s">
        <v>564</v>
      </c>
      <c r="B66" s="2" t="s">
        <v>128</v>
      </c>
      <c r="C66" s="2" t="s">
        <v>551</v>
      </c>
      <c r="D66" s="1" t="s">
        <v>129</v>
      </c>
      <c r="E66" s="2">
        <v>62</v>
      </c>
      <c r="F66" s="2" t="s">
        <v>1003</v>
      </c>
    </row>
    <row r="67" spans="1:6" x14ac:dyDescent="0.25">
      <c r="A67" s="2" t="s">
        <v>564</v>
      </c>
      <c r="B67" s="2" t="s">
        <v>130</v>
      </c>
      <c r="C67" s="2" t="s">
        <v>552</v>
      </c>
      <c r="D67" s="1" t="s">
        <v>131</v>
      </c>
      <c r="E67" s="2">
        <v>63</v>
      </c>
      <c r="F67" s="2" t="s">
        <v>1003</v>
      </c>
    </row>
    <row r="68" spans="1:6" x14ac:dyDescent="0.25">
      <c r="A68" s="2" t="s">
        <v>564</v>
      </c>
      <c r="B68" s="2" t="s">
        <v>132</v>
      </c>
      <c r="C68" s="2" t="s">
        <v>553</v>
      </c>
      <c r="D68" s="1" t="s">
        <v>133</v>
      </c>
      <c r="E68" s="2">
        <v>65</v>
      </c>
      <c r="F68" s="2" t="s">
        <v>1003</v>
      </c>
    </row>
    <row r="69" spans="1:6" x14ac:dyDescent="0.25">
      <c r="A69" s="2" t="s">
        <v>564</v>
      </c>
      <c r="B69" s="2" t="s">
        <v>134</v>
      </c>
      <c r="C69" s="2" t="s">
        <v>554</v>
      </c>
      <c r="D69" s="1" t="s">
        <v>135</v>
      </c>
      <c r="E69" s="2">
        <v>67</v>
      </c>
      <c r="F69" s="2" t="s">
        <v>1004</v>
      </c>
    </row>
    <row r="70" spans="1:6" x14ac:dyDescent="0.25">
      <c r="A70" s="2" t="s">
        <v>564</v>
      </c>
      <c r="B70" s="2" t="s">
        <v>136</v>
      </c>
      <c r="C70" s="2" t="s">
        <v>555</v>
      </c>
      <c r="D70" s="1" t="s">
        <v>137</v>
      </c>
      <c r="E70" s="2">
        <v>67</v>
      </c>
      <c r="F70" s="2" t="s">
        <v>1003</v>
      </c>
    </row>
    <row r="71" spans="1:6" x14ac:dyDescent="0.25">
      <c r="A71" s="2" t="s">
        <v>564</v>
      </c>
      <c r="B71" s="2" t="s">
        <v>138</v>
      </c>
      <c r="C71" s="2" t="s">
        <v>556</v>
      </c>
      <c r="D71" s="1" t="s">
        <v>139</v>
      </c>
      <c r="E71" s="2">
        <v>69</v>
      </c>
      <c r="F71" s="2" t="s">
        <v>1003</v>
      </c>
    </row>
    <row r="72" spans="1:6" x14ac:dyDescent="0.25">
      <c r="A72" s="2" t="s">
        <v>564</v>
      </c>
      <c r="B72" s="2" t="s">
        <v>140</v>
      </c>
      <c r="C72" s="2" t="s">
        <v>557</v>
      </c>
      <c r="D72" s="1" t="s">
        <v>141</v>
      </c>
      <c r="E72" s="2">
        <v>70</v>
      </c>
      <c r="F72" s="2" t="s">
        <v>1004</v>
      </c>
    </row>
    <row r="73" spans="1:6" x14ac:dyDescent="0.25">
      <c r="A73" s="2" t="s">
        <v>564</v>
      </c>
      <c r="B73" s="2" t="s">
        <v>142</v>
      </c>
      <c r="C73" s="2" t="s">
        <v>558</v>
      </c>
      <c r="D73" s="1" t="s">
        <v>143</v>
      </c>
      <c r="E73" s="2">
        <v>72</v>
      </c>
      <c r="F73" s="2" t="s">
        <v>1004</v>
      </c>
    </row>
    <row r="74" spans="1:6" x14ac:dyDescent="0.25">
      <c r="A74" s="2" t="s">
        <v>564</v>
      </c>
      <c r="B74" s="2" t="s">
        <v>144</v>
      </c>
      <c r="C74" s="2" t="s">
        <v>559</v>
      </c>
      <c r="D74" s="1" t="s">
        <v>145</v>
      </c>
      <c r="E74" s="2">
        <v>81</v>
      </c>
      <c r="F74" s="2" t="s">
        <v>1004</v>
      </c>
    </row>
    <row r="75" spans="1:6" x14ac:dyDescent="0.25">
      <c r="A75" s="2" t="s">
        <v>564</v>
      </c>
      <c r="B75" s="2" t="s">
        <v>146</v>
      </c>
      <c r="C75" s="2" t="s">
        <v>560</v>
      </c>
      <c r="D75" s="1" t="s">
        <v>147</v>
      </c>
      <c r="E75" s="2">
        <v>82</v>
      </c>
      <c r="F75" s="2" t="s">
        <v>1004</v>
      </c>
    </row>
    <row r="76" spans="1:6" x14ac:dyDescent="0.25">
      <c r="A76" s="2" t="s">
        <v>564</v>
      </c>
      <c r="B76" s="2" t="s">
        <v>148</v>
      </c>
      <c r="C76" s="2" t="s">
        <v>561</v>
      </c>
      <c r="D76" s="1" t="s">
        <v>149</v>
      </c>
      <c r="E76" s="2">
        <v>87</v>
      </c>
      <c r="F76" s="2" t="s">
        <v>1004</v>
      </c>
    </row>
    <row r="77" spans="1:6" x14ac:dyDescent="0.25">
      <c r="A77" s="2" t="s">
        <v>564</v>
      </c>
      <c r="B77" s="2" t="s">
        <v>150</v>
      </c>
      <c r="C77" s="2" t="s">
        <v>562</v>
      </c>
      <c r="D77" s="1" t="s">
        <v>151</v>
      </c>
      <c r="E77" s="2">
        <v>92</v>
      </c>
      <c r="F77" s="2" t="s">
        <v>1004</v>
      </c>
    </row>
    <row r="78" spans="1:6" x14ac:dyDescent="0.25">
      <c r="A78" s="2" t="s">
        <v>564</v>
      </c>
      <c r="B78" s="2" t="s">
        <v>152</v>
      </c>
      <c r="C78" s="2" t="s">
        <v>563</v>
      </c>
      <c r="D78" s="1" t="s">
        <v>153</v>
      </c>
      <c r="E78" s="2">
        <v>105</v>
      </c>
      <c r="F78" s="2" t="s">
        <v>100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workbookViewId="0">
      <selection activeCell="F22" sqref="F22"/>
    </sheetView>
  </sheetViews>
  <sheetFormatPr defaultRowHeight="15" x14ac:dyDescent="0.25"/>
  <cols>
    <col min="1" max="1" width="13.28515625" style="3" customWidth="1"/>
    <col min="2" max="3" width="15.5703125" style="3" customWidth="1"/>
    <col min="4" max="4" width="32.85546875" bestFit="1" customWidth="1"/>
    <col min="5" max="5" width="9.140625" style="3"/>
  </cols>
  <sheetData>
    <row r="1" spans="1:6" x14ac:dyDescent="0.25">
      <c r="A1" s="4" t="s">
        <v>482</v>
      </c>
      <c r="B1" s="4" t="s">
        <v>485</v>
      </c>
      <c r="C1" s="4" t="s">
        <v>486</v>
      </c>
      <c r="D1" s="4" t="s">
        <v>483</v>
      </c>
      <c r="E1" s="4" t="s">
        <v>484</v>
      </c>
      <c r="F1" s="4" t="s">
        <v>1002</v>
      </c>
    </row>
    <row r="2" spans="1:6" x14ac:dyDescent="0.25">
      <c r="A2" s="2" t="s">
        <v>582</v>
      </c>
      <c r="B2" s="2" t="s">
        <v>154</v>
      </c>
      <c r="C2" s="2" t="s">
        <v>565</v>
      </c>
      <c r="D2" s="1" t="s">
        <v>155</v>
      </c>
      <c r="E2" s="2">
        <v>12</v>
      </c>
      <c r="F2" s="8" t="s">
        <v>1003</v>
      </c>
    </row>
    <row r="3" spans="1:6" x14ac:dyDescent="0.25">
      <c r="A3" s="2" t="s">
        <v>582</v>
      </c>
      <c r="B3" s="2" t="s">
        <v>156</v>
      </c>
      <c r="C3" s="2" t="s">
        <v>566</v>
      </c>
      <c r="D3" s="1" t="s">
        <v>157</v>
      </c>
      <c r="E3" s="2">
        <v>14</v>
      </c>
      <c r="F3" s="8" t="s">
        <v>1004</v>
      </c>
    </row>
    <row r="4" spans="1:6" x14ac:dyDescent="0.25">
      <c r="A4" s="2" t="s">
        <v>582</v>
      </c>
      <c r="B4" s="2" t="s">
        <v>158</v>
      </c>
      <c r="C4" s="2" t="s">
        <v>567</v>
      </c>
      <c r="D4" s="1" t="s">
        <v>159</v>
      </c>
      <c r="E4" s="2">
        <v>14</v>
      </c>
      <c r="F4" s="8" t="s">
        <v>1003</v>
      </c>
    </row>
    <row r="5" spans="1:6" x14ac:dyDescent="0.25">
      <c r="A5" s="2" t="s">
        <v>582</v>
      </c>
      <c r="B5" s="2" t="s">
        <v>160</v>
      </c>
      <c r="C5" s="2" t="s">
        <v>568</v>
      </c>
      <c r="D5" s="1" t="s">
        <v>161</v>
      </c>
      <c r="E5" s="2">
        <v>21</v>
      </c>
      <c r="F5" s="8" t="s">
        <v>1003</v>
      </c>
    </row>
    <row r="6" spans="1:6" x14ac:dyDescent="0.25">
      <c r="A6" s="2" t="s">
        <v>582</v>
      </c>
      <c r="B6" s="2" t="s">
        <v>162</v>
      </c>
      <c r="C6" s="2" t="s">
        <v>569</v>
      </c>
      <c r="D6" s="1" t="s">
        <v>163</v>
      </c>
      <c r="E6" s="2">
        <v>21</v>
      </c>
      <c r="F6" s="8" t="s">
        <v>1004</v>
      </c>
    </row>
    <row r="7" spans="1:6" x14ac:dyDescent="0.25">
      <c r="A7" s="2" t="s">
        <v>582</v>
      </c>
      <c r="B7" s="2" t="s">
        <v>164</v>
      </c>
      <c r="C7" s="2" t="s">
        <v>570</v>
      </c>
      <c r="D7" s="1" t="s">
        <v>165</v>
      </c>
      <c r="E7" s="2">
        <v>54</v>
      </c>
      <c r="F7" s="8" t="s">
        <v>1003</v>
      </c>
    </row>
    <row r="8" spans="1:6" x14ac:dyDescent="0.25">
      <c r="A8" s="2" t="s">
        <v>582</v>
      </c>
      <c r="B8" s="2" t="s">
        <v>166</v>
      </c>
      <c r="C8" s="2" t="s">
        <v>571</v>
      </c>
      <c r="D8" s="1" t="s">
        <v>167</v>
      </c>
      <c r="E8" s="2">
        <v>54</v>
      </c>
      <c r="F8" s="8" t="s">
        <v>1004</v>
      </c>
    </row>
    <row r="9" spans="1:6" x14ac:dyDescent="0.25">
      <c r="A9" s="2" t="s">
        <v>582</v>
      </c>
      <c r="B9" s="2" t="s">
        <v>168</v>
      </c>
      <c r="C9" s="2" t="s">
        <v>572</v>
      </c>
      <c r="D9" s="1" t="s">
        <v>169</v>
      </c>
      <c r="E9" s="2">
        <v>56</v>
      </c>
      <c r="F9" s="8" t="s">
        <v>1003</v>
      </c>
    </row>
    <row r="10" spans="1:6" x14ac:dyDescent="0.25">
      <c r="A10" s="2" t="s">
        <v>582</v>
      </c>
      <c r="B10" s="2" t="s">
        <v>170</v>
      </c>
      <c r="C10" s="2" t="s">
        <v>573</v>
      </c>
      <c r="D10" s="1" t="s">
        <v>171</v>
      </c>
      <c r="E10" s="2">
        <v>59</v>
      </c>
      <c r="F10" s="8" t="s">
        <v>1003</v>
      </c>
    </row>
    <row r="11" spans="1:6" x14ac:dyDescent="0.25">
      <c r="A11" s="2" t="s">
        <v>582</v>
      </c>
      <c r="B11" s="2" t="s">
        <v>172</v>
      </c>
      <c r="C11" s="2" t="s">
        <v>574</v>
      </c>
      <c r="D11" s="1" t="s">
        <v>173</v>
      </c>
      <c r="E11" s="2">
        <v>60</v>
      </c>
      <c r="F11" s="8" t="s">
        <v>1003</v>
      </c>
    </row>
    <row r="12" spans="1:6" x14ac:dyDescent="0.25">
      <c r="A12" s="2" t="s">
        <v>582</v>
      </c>
      <c r="B12" s="2" t="s">
        <v>174</v>
      </c>
      <c r="C12" s="2" t="s">
        <v>575</v>
      </c>
      <c r="D12" s="1" t="s">
        <v>175</v>
      </c>
      <c r="E12" s="2">
        <v>62</v>
      </c>
      <c r="F12" s="8" t="s">
        <v>1004</v>
      </c>
    </row>
    <row r="13" spans="1:6" x14ac:dyDescent="0.25">
      <c r="A13" s="2" t="s">
        <v>582</v>
      </c>
      <c r="B13" s="2" t="s">
        <v>176</v>
      </c>
      <c r="C13" s="2" t="s">
        <v>576</v>
      </c>
      <c r="D13" s="1" t="s">
        <v>177</v>
      </c>
      <c r="E13" s="2">
        <v>67</v>
      </c>
      <c r="F13" s="8" t="s">
        <v>1003</v>
      </c>
    </row>
    <row r="14" spans="1:6" x14ac:dyDescent="0.25">
      <c r="A14" s="2" t="s">
        <v>582</v>
      </c>
      <c r="B14" s="2" t="s">
        <v>178</v>
      </c>
      <c r="C14" s="2" t="s">
        <v>577</v>
      </c>
      <c r="D14" s="1" t="s">
        <v>179</v>
      </c>
      <c r="E14" s="2">
        <v>70</v>
      </c>
      <c r="F14" s="8" t="s">
        <v>1004</v>
      </c>
    </row>
    <row r="15" spans="1:6" x14ac:dyDescent="0.25">
      <c r="A15" s="2" t="s">
        <v>582</v>
      </c>
      <c r="B15" s="2" t="s">
        <v>180</v>
      </c>
      <c r="C15" s="2" t="s">
        <v>578</v>
      </c>
      <c r="D15" s="1" t="s">
        <v>181</v>
      </c>
      <c r="E15" s="2">
        <v>71</v>
      </c>
      <c r="F15" s="8" t="s">
        <v>1004</v>
      </c>
    </row>
    <row r="16" spans="1:6" x14ac:dyDescent="0.25">
      <c r="A16" s="2" t="s">
        <v>582</v>
      </c>
      <c r="B16" s="2" t="s">
        <v>182</v>
      </c>
      <c r="C16" s="2" t="s">
        <v>579</v>
      </c>
      <c r="D16" s="1" t="s">
        <v>183</v>
      </c>
      <c r="E16" s="2">
        <v>76</v>
      </c>
      <c r="F16" s="8" t="s">
        <v>1003</v>
      </c>
    </row>
    <row r="17" spans="1:6" x14ac:dyDescent="0.25">
      <c r="A17" s="2" t="s">
        <v>582</v>
      </c>
      <c r="B17" s="2" t="s">
        <v>184</v>
      </c>
      <c r="C17" s="2" t="s">
        <v>580</v>
      </c>
      <c r="D17" s="1" t="s">
        <v>185</v>
      </c>
      <c r="E17" s="2">
        <v>88</v>
      </c>
      <c r="F17" s="8" t="s">
        <v>1004</v>
      </c>
    </row>
    <row r="18" spans="1:6" x14ac:dyDescent="0.25">
      <c r="A18" s="2" t="s">
        <v>582</v>
      </c>
      <c r="B18" s="2" t="s">
        <v>186</v>
      </c>
      <c r="C18" s="2" t="s">
        <v>581</v>
      </c>
      <c r="D18" s="1" t="s">
        <v>187</v>
      </c>
      <c r="E18" s="2">
        <v>114</v>
      </c>
      <c r="F18" s="8" t="s">
        <v>1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9"/>
  <sheetViews>
    <sheetView workbookViewId="0">
      <selection activeCell="E12" sqref="E12"/>
    </sheetView>
  </sheetViews>
  <sheetFormatPr defaultRowHeight="15" x14ac:dyDescent="0.25"/>
  <cols>
    <col min="1" max="2" width="16.85546875" style="3" customWidth="1"/>
    <col min="3" max="3" width="47.42578125" customWidth="1"/>
    <col min="4" max="4" width="9.140625" style="3"/>
  </cols>
  <sheetData>
    <row r="1" spans="1:4" x14ac:dyDescent="0.25">
      <c r="A1" s="4" t="s">
        <v>482</v>
      </c>
      <c r="B1" s="4" t="s">
        <v>583</v>
      </c>
      <c r="C1" s="4" t="s">
        <v>483</v>
      </c>
      <c r="D1" s="4" t="s">
        <v>484</v>
      </c>
    </row>
    <row r="2" spans="1:4" x14ac:dyDescent="0.25">
      <c r="A2" s="2" t="s">
        <v>188</v>
      </c>
      <c r="B2" s="2" t="s">
        <v>584</v>
      </c>
      <c r="C2" s="5" t="s">
        <v>652</v>
      </c>
      <c r="D2" s="2">
        <v>3</v>
      </c>
    </row>
    <row r="3" spans="1:4" x14ac:dyDescent="0.25">
      <c r="A3" s="2" t="s">
        <v>189</v>
      </c>
      <c r="B3" s="2" t="s">
        <v>585</v>
      </c>
      <c r="C3" s="5" t="s">
        <v>653</v>
      </c>
      <c r="D3" s="2">
        <v>4</v>
      </c>
    </row>
    <row r="4" spans="1:4" x14ac:dyDescent="0.25">
      <c r="A4" s="2" t="s">
        <v>189</v>
      </c>
      <c r="B4" s="2" t="s">
        <v>586</v>
      </c>
      <c r="C4" s="5" t="s">
        <v>654</v>
      </c>
      <c r="D4" s="2">
        <v>4</v>
      </c>
    </row>
    <row r="5" spans="1:4" x14ac:dyDescent="0.25">
      <c r="A5" s="2" t="s">
        <v>189</v>
      </c>
      <c r="B5" s="2" t="s">
        <v>587</v>
      </c>
      <c r="C5" s="5" t="s">
        <v>655</v>
      </c>
      <c r="D5" s="2">
        <v>4</v>
      </c>
    </row>
    <row r="6" spans="1:4" x14ac:dyDescent="0.25">
      <c r="A6" s="2" t="s">
        <v>189</v>
      </c>
      <c r="B6" s="2" t="s">
        <v>588</v>
      </c>
      <c r="C6" s="5" t="s">
        <v>656</v>
      </c>
      <c r="D6" s="2">
        <v>4</v>
      </c>
    </row>
    <row r="7" spans="1:4" x14ac:dyDescent="0.25">
      <c r="A7" s="2" t="s">
        <v>189</v>
      </c>
      <c r="B7" s="2" t="s">
        <v>589</v>
      </c>
      <c r="C7" s="5" t="s">
        <v>657</v>
      </c>
      <c r="D7" s="2">
        <v>5</v>
      </c>
    </row>
    <row r="8" spans="1:4" x14ac:dyDescent="0.25">
      <c r="A8" s="2" t="s">
        <v>189</v>
      </c>
      <c r="B8" s="2" t="s">
        <v>590</v>
      </c>
      <c r="C8" s="5" t="s">
        <v>658</v>
      </c>
      <c r="D8" s="2">
        <v>5</v>
      </c>
    </row>
    <row r="9" spans="1:4" x14ac:dyDescent="0.25">
      <c r="A9" s="2" t="s">
        <v>190</v>
      </c>
      <c r="B9" s="2" t="s">
        <v>591</v>
      </c>
      <c r="C9" s="5" t="s">
        <v>659</v>
      </c>
      <c r="D9" s="2">
        <v>6</v>
      </c>
    </row>
    <row r="10" spans="1:4" x14ac:dyDescent="0.25">
      <c r="A10" s="2" t="s">
        <v>189</v>
      </c>
      <c r="B10" s="2" t="s">
        <v>592</v>
      </c>
      <c r="C10" s="5" t="s">
        <v>660</v>
      </c>
      <c r="D10" s="2">
        <v>6</v>
      </c>
    </row>
    <row r="11" spans="1:4" x14ac:dyDescent="0.25">
      <c r="A11" s="2" t="s">
        <v>189</v>
      </c>
      <c r="B11" s="2" t="s">
        <v>593</v>
      </c>
      <c r="C11" s="5" t="s">
        <v>661</v>
      </c>
      <c r="D11" s="2">
        <v>6</v>
      </c>
    </row>
    <row r="12" spans="1:4" x14ac:dyDescent="0.25">
      <c r="A12" s="2" t="s">
        <v>189</v>
      </c>
      <c r="B12" s="2" t="s">
        <v>594</v>
      </c>
      <c r="C12" s="5" t="s">
        <v>662</v>
      </c>
      <c r="D12" s="2">
        <v>6</v>
      </c>
    </row>
    <row r="13" spans="1:4" x14ac:dyDescent="0.25">
      <c r="A13" s="2" t="s">
        <v>189</v>
      </c>
      <c r="B13" s="2" t="s">
        <v>595</v>
      </c>
      <c r="C13" s="5" t="s">
        <v>663</v>
      </c>
      <c r="D13" s="2">
        <v>6</v>
      </c>
    </row>
    <row r="14" spans="1:4" x14ac:dyDescent="0.25">
      <c r="A14" s="2" t="s">
        <v>188</v>
      </c>
      <c r="B14" s="2" t="s">
        <v>596</v>
      </c>
      <c r="C14" s="5" t="s">
        <v>664</v>
      </c>
      <c r="D14" s="2">
        <v>6</v>
      </c>
    </row>
    <row r="15" spans="1:4" x14ac:dyDescent="0.25">
      <c r="A15" s="2" t="s">
        <v>189</v>
      </c>
      <c r="B15" s="2" t="s">
        <v>597</v>
      </c>
      <c r="C15" s="5" t="s">
        <v>665</v>
      </c>
      <c r="D15" s="2">
        <v>7</v>
      </c>
    </row>
    <row r="16" spans="1:4" x14ac:dyDescent="0.25">
      <c r="A16" s="2" t="s">
        <v>189</v>
      </c>
      <c r="B16" s="2" t="s">
        <v>598</v>
      </c>
      <c r="C16" s="5" t="s">
        <v>666</v>
      </c>
      <c r="D16" s="2">
        <v>7</v>
      </c>
    </row>
    <row r="17" spans="1:4" x14ac:dyDescent="0.25">
      <c r="A17" s="2" t="s">
        <v>190</v>
      </c>
      <c r="B17" s="2" t="s">
        <v>599</v>
      </c>
      <c r="C17" s="5" t="s">
        <v>667</v>
      </c>
      <c r="D17" s="2">
        <v>8</v>
      </c>
    </row>
    <row r="18" spans="1:4" x14ac:dyDescent="0.25">
      <c r="A18" s="2" t="s">
        <v>189</v>
      </c>
      <c r="B18" s="2" t="s">
        <v>600</v>
      </c>
      <c r="C18" s="5" t="s">
        <v>668</v>
      </c>
      <c r="D18" s="2">
        <v>8</v>
      </c>
    </row>
    <row r="19" spans="1:4" x14ac:dyDescent="0.25">
      <c r="A19" s="2" t="s">
        <v>191</v>
      </c>
      <c r="B19" s="2" t="s">
        <v>601</v>
      </c>
      <c r="C19" s="5" t="s">
        <v>669</v>
      </c>
      <c r="D19" s="2">
        <v>11</v>
      </c>
    </row>
    <row r="20" spans="1:4" x14ac:dyDescent="0.25">
      <c r="A20" s="2" t="s">
        <v>189</v>
      </c>
      <c r="B20" s="2" t="s">
        <v>602</v>
      </c>
      <c r="C20" s="5" t="s">
        <v>670</v>
      </c>
      <c r="D20" s="2">
        <v>20</v>
      </c>
    </row>
    <row r="21" spans="1:4" x14ac:dyDescent="0.25">
      <c r="A21" s="2" t="s">
        <v>189</v>
      </c>
      <c r="B21" s="2" t="s">
        <v>603</v>
      </c>
      <c r="C21" s="5" t="s">
        <v>671</v>
      </c>
      <c r="D21" s="2">
        <v>20</v>
      </c>
    </row>
    <row r="22" spans="1:4" x14ac:dyDescent="0.25">
      <c r="A22" s="2" t="s">
        <v>189</v>
      </c>
      <c r="B22" s="2" t="s">
        <v>604</v>
      </c>
      <c r="C22" s="5" t="s">
        <v>672</v>
      </c>
      <c r="D22" s="2">
        <v>20</v>
      </c>
    </row>
    <row r="23" spans="1:4" x14ac:dyDescent="0.25">
      <c r="A23" s="2" t="s">
        <v>189</v>
      </c>
      <c r="B23" s="2" t="s">
        <v>605</v>
      </c>
      <c r="C23" s="5" t="s">
        <v>673</v>
      </c>
      <c r="D23" s="2">
        <v>20</v>
      </c>
    </row>
    <row r="24" spans="1:4" x14ac:dyDescent="0.25">
      <c r="A24" s="2" t="s">
        <v>189</v>
      </c>
      <c r="B24" s="2" t="s">
        <v>606</v>
      </c>
      <c r="C24" s="5" t="s">
        <v>674</v>
      </c>
      <c r="D24" s="2">
        <v>21</v>
      </c>
    </row>
    <row r="25" spans="1:4" x14ac:dyDescent="0.25">
      <c r="A25" s="2" t="s">
        <v>189</v>
      </c>
      <c r="B25" s="2" t="s">
        <v>607</v>
      </c>
      <c r="C25" s="5" t="s">
        <v>675</v>
      </c>
      <c r="D25" s="2">
        <v>21</v>
      </c>
    </row>
    <row r="26" spans="1:4" x14ac:dyDescent="0.25">
      <c r="A26" s="2" t="s">
        <v>189</v>
      </c>
      <c r="B26" s="2" t="s">
        <v>608</v>
      </c>
      <c r="C26" s="5" t="s">
        <v>676</v>
      </c>
      <c r="D26" s="2">
        <v>21</v>
      </c>
    </row>
    <row r="27" spans="1:4" x14ac:dyDescent="0.25">
      <c r="A27" s="2" t="s">
        <v>189</v>
      </c>
      <c r="B27" s="2" t="s">
        <v>609</v>
      </c>
      <c r="C27" s="5" t="s">
        <v>677</v>
      </c>
      <c r="D27" s="2">
        <v>22</v>
      </c>
    </row>
    <row r="28" spans="1:4" x14ac:dyDescent="0.25">
      <c r="A28" s="2" t="s">
        <v>189</v>
      </c>
      <c r="B28" s="2" t="s">
        <v>610</v>
      </c>
      <c r="C28" s="5" t="s">
        <v>678</v>
      </c>
      <c r="D28" s="2">
        <v>24</v>
      </c>
    </row>
    <row r="29" spans="1:4" x14ac:dyDescent="0.25">
      <c r="A29" s="2" t="s">
        <v>189</v>
      </c>
      <c r="B29" s="2" t="s">
        <v>611</v>
      </c>
      <c r="C29" s="5" t="s">
        <v>679</v>
      </c>
      <c r="D29" s="2">
        <v>24</v>
      </c>
    </row>
    <row r="30" spans="1:4" x14ac:dyDescent="0.25">
      <c r="A30" s="2" t="s">
        <v>189</v>
      </c>
      <c r="B30" s="2" t="s">
        <v>612</v>
      </c>
      <c r="C30" s="5" t="s">
        <v>680</v>
      </c>
      <c r="D30" s="2">
        <v>24</v>
      </c>
    </row>
    <row r="31" spans="1:4" x14ac:dyDescent="0.25">
      <c r="A31" s="2" t="s">
        <v>192</v>
      </c>
      <c r="B31" s="2" t="s">
        <v>613</v>
      </c>
      <c r="C31" s="5" t="s">
        <v>716</v>
      </c>
      <c r="D31" s="2">
        <v>26</v>
      </c>
    </row>
    <row r="32" spans="1:4" x14ac:dyDescent="0.25">
      <c r="A32" s="2" t="s">
        <v>189</v>
      </c>
      <c r="B32" s="2" t="s">
        <v>614</v>
      </c>
      <c r="C32" s="5" t="s">
        <v>681</v>
      </c>
      <c r="D32" s="2">
        <v>28</v>
      </c>
    </row>
    <row r="33" spans="1:4" x14ac:dyDescent="0.25">
      <c r="A33" s="2" t="s">
        <v>193</v>
      </c>
      <c r="B33" s="2" t="s">
        <v>615</v>
      </c>
      <c r="C33" s="5" t="s">
        <v>682</v>
      </c>
      <c r="D33" s="2">
        <v>30</v>
      </c>
    </row>
    <row r="34" spans="1:4" x14ac:dyDescent="0.25">
      <c r="A34" s="2" t="s">
        <v>194</v>
      </c>
      <c r="B34" s="2" t="s">
        <v>616</v>
      </c>
      <c r="C34" s="5" t="s">
        <v>683</v>
      </c>
      <c r="D34" s="2">
        <v>32</v>
      </c>
    </row>
    <row r="35" spans="1:4" x14ac:dyDescent="0.25">
      <c r="A35" s="2" t="s">
        <v>195</v>
      </c>
      <c r="B35" s="2" t="s">
        <v>617</v>
      </c>
      <c r="C35" s="5" t="s">
        <v>684</v>
      </c>
      <c r="D35" s="2">
        <v>35</v>
      </c>
    </row>
    <row r="36" spans="1:4" x14ac:dyDescent="0.25">
      <c r="A36" s="2" t="s">
        <v>196</v>
      </c>
      <c r="B36" s="2" t="s">
        <v>618</v>
      </c>
      <c r="C36" s="5" t="s">
        <v>685</v>
      </c>
      <c r="D36" s="2">
        <v>35</v>
      </c>
    </row>
    <row r="37" spans="1:4" x14ac:dyDescent="0.25">
      <c r="A37" s="2" t="s">
        <v>197</v>
      </c>
      <c r="B37" s="2" t="s">
        <v>619</v>
      </c>
      <c r="C37" s="5" t="s">
        <v>686</v>
      </c>
      <c r="D37" s="2">
        <v>36</v>
      </c>
    </row>
    <row r="38" spans="1:4" x14ac:dyDescent="0.25">
      <c r="A38" s="2" t="s">
        <v>194</v>
      </c>
      <c r="B38" s="2" t="s">
        <v>620</v>
      </c>
      <c r="C38" s="5" t="s">
        <v>687</v>
      </c>
      <c r="D38" s="2">
        <v>37</v>
      </c>
    </row>
    <row r="39" spans="1:4" x14ac:dyDescent="0.25">
      <c r="A39" s="2" t="s">
        <v>198</v>
      </c>
      <c r="B39" s="2" t="s">
        <v>621</v>
      </c>
      <c r="C39" s="5" t="s">
        <v>688</v>
      </c>
      <c r="D39" s="2">
        <v>39</v>
      </c>
    </row>
    <row r="40" spans="1:4" x14ac:dyDescent="0.25">
      <c r="A40" s="2" t="s">
        <v>199</v>
      </c>
      <c r="B40" s="2" t="s">
        <v>622</v>
      </c>
      <c r="C40" s="5" t="s">
        <v>689</v>
      </c>
      <c r="D40" s="2">
        <v>40</v>
      </c>
    </row>
    <row r="41" spans="1:4" x14ac:dyDescent="0.25">
      <c r="A41" s="2" t="s">
        <v>200</v>
      </c>
      <c r="B41" s="2" t="s">
        <v>623</v>
      </c>
      <c r="C41" s="5" t="s">
        <v>690</v>
      </c>
      <c r="D41" s="2">
        <v>42</v>
      </c>
    </row>
    <row r="42" spans="1:4" x14ac:dyDescent="0.25">
      <c r="A42" s="2" t="s">
        <v>201</v>
      </c>
      <c r="B42" s="2" t="s">
        <v>624</v>
      </c>
      <c r="C42" s="5" t="s">
        <v>691</v>
      </c>
      <c r="D42" s="2">
        <v>42</v>
      </c>
    </row>
    <row r="43" spans="1:4" x14ac:dyDescent="0.25">
      <c r="A43" s="2" t="s">
        <v>202</v>
      </c>
      <c r="B43" s="2" t="s">
        <v>625</v>
      </c>
      <c r="C43" s="5" t="s">
        <v>692</v>
      </c>
      <c r="D43" s="2">
        <v>42</v>
      </c>
    </row>
    <row r="44" spans="1:4" x14ac:dyDescent="0.25">
      <c r="A44" s="2" t="s">
        <v>200</v>
      </c>
      <c r="B44" s="2" t="s">
        <v>626</v>
      </c>
      <c r="C44" s="5" t="s">
        <v>693</v>
      </c>
      <c r="D44" s="2">
        <v>43</v>
      </c>
    </row>
    <row r="45" spans="1:4" x14ac:dyDescent="0.25">
      <c r="A45" s="2" t="s">
        <v>201</v>
      </c>
      <c r="B45" s="2" t="s">
        <v>627</v>
      </c>
      <c r="C45" s="5" t="s">
        <v>694</v>
      </c>
      <c r="D45" s="2">
        <v>43</v>
      </c>
    </row>
    <row r="46" spans="1:4" x14ac:dyDescent="0.25">
      <c r="A46" s="2" t="s">
        <v>203</v>
      </c>
      <c r="B46" s="2" t="s">
        <v>628</v>
      </c>
      <c r="C46" s="5" t="s">
        <v>695</v>
      </c>
      <c r="D46" s="2">
        <v>44</v>
      </c>
    </row>
    <row r="47" spans="1:4" x14ac:dyDescent="0.25">
      <c r="A47" s="2" t="s">
        <v>204</v>
      </c>
      <c r="B47" s="2" t="s">
        <v>629</v>
      </c>
      <c r="C47" s="5" t="s">
        <v>696</v>
      </c>
      <c r="D47" s="2">
        <v>45</v>
      </c>
    </row>
    <row r="48" spans="1:4" x14ac:dyDescent="0.25">
      <c r="A48" s="2" t="s">
        <v>205</v>
      </c>
      <c r="B48" s="2" t="s">
        <v>630</v>
      </c>
      <c r="C48" s="5" t="s">
        <v>697</v>
      </c>
      <c r="D48" s="2">
        <v>46</v>
      </c>
    </row>
    <row r="49" spans="1:4" x14ac:dyDescent="0.25">
      <c r="A49" s="2" t="s">
        <v>195</v>
      </c>
      <c r="B49" s="2" t="s">
        <v>631</v>
      </c>
      <c r="C49" s="5" t="s">
        <v>698</v>
      </c>
      <c r="D49" s="2">
        <v>49</v>
      </c>
    </row>
    <row r="50" spans="1:4" x14ac:dyDescent="0.25">
      <c r="A50" s="2" t="s">
        <v>196</v>
      </c>
      <c r="B50" s="2" t="s">
        <v>632</v>
      </c>
      <c r="C50" s="5" t="s">
        <v>699</v>
      </c>
      <c r="D50" s="2">
        <v>49</v>
      </c>
    </row>
    <row r="51" spans="1:4" x14ac:dyDescent="0.25">
      <c r="A51" s="2" t="s">
        <v>206</v>
      </c>
      <c r="B51" s="2" t="s">
        <v>633</v>
      </c>
      <c r="C51" s="5" t="s">
        <v>700</v>
      </c>
      <c r="D51" s="2">
        <v>49</v>
      </c>
    </row>
    <row r="52" spans="1:4" x14ac:dyDescent="0.25">
      <c r="A52" s="2" t="s">
        <v>200</v>
      </c>
      <c r="B52" s="2" t="s">
        <v>634</v>
      </c>
      <c r="C52" s="5" t="s">
        <v>701</v>
      </c>
      <c r="D52" s="2">
        <v>50</v>
      </c>
    </row>
    <row r="53" spans="1:4" x14ac:dyDescent="0.25">
      <c r="A53" s="2" t="s">
        <v>201</v>
      </c>
      <c r="B53" s="2" t="s">
        <v>635</v>
      </c>
      <c r="C53" s="5" t="s">
        <v>702</v>
      </c>
      <c r="D53" s="2">
        <v>50</v>
      </c>
    </row>
    <row r="54" spans="1:4" x14ac:dyDescent="0.25">
      <c r="A54" s="2" t="s">
        <v>190</v>
      </c>
      <c r="B54" s="2" t="s">
        <v>636</v>
      </c>
      <c r="C54" s="5" t="s">
        <v>703</v>
      </c>
      <c r="D54" s="2">
        <v>50</v>
      </c>
    </row>
    <row r="55" spans="1:4" x14ac:dyDescent="0.25">
      <c r="A55" s="2" t="s">
        <v>204</v>
      </c>
      <c r="B55" s="2" t="s">
        <v>637</v>
      </c>
      <c r="C55" s="5" t="s">
        <v>704</v>
      </c>
      <c r="D55" s="2">
        <v>50</v>
      </c>
    </row>
    <row r="56" spans="1:4" x14ac:dyDescent="0.25">
      <c r="A56" s="2" t="s">
        <v>194</v>
      </c>
      <c r="B56" s="2" t="s">
        <v>638</v>
      </c>
      <c r="C56" s="5" t="s">
        <v>705</v>
      </c>
      <c r="D56" s="2">
        <v>50</v>
      </c>
    </row>
    <row r="57" spans="1:4" x14ac:dyDescent="0.25">
      <c r="A57" s="2" t="s">
        <v>207</v>
      </c>
      <c r="B57" s="2" t="s">
        <v>639</v>
      </c>
      <c r="C57" s="5" t="s">
        <v>706</v>
      </c>
      <c r="D57" s="2">
        <v>51</v>
      </c>
    </row>
    <row r="58" spans="1:4" x14ac:dyDescent="0.25">
      <c r="A58" s="2" t="s">
        <v>203</v>
      </c>
      <c r="B58" s="2" t="s">
        <v>640</v>
      </c>
      <c r="C58" s="5" t="s">
        <v>707</v>
      </c>
      <c r="D58" s="2">
        <v>51</v>
      </c>
    </row>
    <row r="59" spans="1:4" x14ac:dyDescent="0.25">
      <c r="A59" s="2" t="s">
        <v>204</v>
      </c>
      <c r="B59" s="2" t="s">
        <v>641</v>
      </c>
      <c r="C59" s="5" t="s">
        <v>165</v>
      </c>
      <c r="D59" s="2">
        <v>54</v>
      </c>
    </row>
    <row r="60" spans="1:4" x14ac:dyDescent="0.25">
      <c r="A60" s="2" t="s">
        <v>207</v>
      </c>
      <c r="B60" s="2" t="s">
        <v>642</v>
      </c>
      <c r="C60" s="5" t="s">
        <v>708</v>
      </c>
      <c r="D60" s="2">
        <v>56</v>
      </c>
    </row>
    <row r="61" spans="1:4" x14ac:dyDescent="0.25">
      <c r="A61" s="2" t="s">
        <v>204</v>
      </c>
      <c r="B61" s="2" t="s">
        <v>643</v>
      </c>
      <c r="C61" s="5" t="s">
        <v>169</v>
      </c>
      <c r="D61" s="2">
        <v>56</v>
      </c>
    </row>
    <row r="62" spans="1:4" x14ac:dyDescent="0.25">
      <c r="A62" s="2" t="s">
        <v>204</v>
      </c>
      <c r="B62" s="2" t="s">
        <v>644</v>
      </c>
      <c r="C62" s="5" t="s">
        <v>709</v>
      </c>
      <c r="D62" s="2">
        <v>60</v>
      </c>
    </row>
    <row r="63" spans="1:4" x14ac:dyDescent="0.25">
      <c r="A63" s="2" t="s">
        <v>203</v>
      </c>
      <c r="B63" s="2" t="s">
        <v>645</v>
      </c>
      <c r="C63" s="5" t="s">
        <v>710</v>
      </c>
      <c r="D63" s="2">
        <v>60</v>
      </c>
    </row>
    <row r="64" spans="1:4" x14ac:dyDescent="0.25">
      <c r="A64" s="2" t="s">
        <v>200</v>
      </c>
      <c r="B64" s="2" t="s">
        <v>646</v>
      </c>
      <c r="C64" s="5" t="s">
        <v>711</v>
      </c>
      <c r="D64" s="2">
        <v>61</v>
      </c>
    </row>
    <row r="65" spans="1:4" x14ac:dyDescent="0.25">
      <c r="A65" s="2" t="s">
        <v>201</v>
      </c>
      <c r="B65" s="2" t="s">
        <v>647</v>
      </c>
      <c r="C65" s="5" t="s">
        <v>712</v>
      </c>
      <c r="D65" s="2">
        <v>61</v>
      </c>
    </row>
    <row r="66" spans="1:4" x14ac:dyDescent="0.25">
      <c r="A66" s="2" t="s">
        <v>204</v>
      </c>
      <c r="B66" s="2" t="s">
        <v>648</v>
      </c>
      <c r="C66" s="5" t="s">
        <v>179</v>
      </c>
      <c r="D66" s="2">
        <v>70</v>
      </c>
    </row>
    <row r="67" spans="1:4" x14ac:dyDescent="0.25">
      <c r="A67" s="2" t="s">
        <v>200</v>
      </c>
      <c r="B67" s="2" t="s">
        <v>649</v>
      </c>
      <c r="C67" s="5" t="s">
        <v>713</v>
      </c>
      <c r="D67" s="2">
        <v>73</v>
      </c>
    </row>
    <row r="68" spans="1:4" x14ac:dyDescent="0.25">
      <c r="A68" s="2" t="s">
        <v>201</v>
      </c>
      <c r="B68" s="2" t="s">
        <v>650</v>
      </c>
      <c r="C68" s="5" t="s">
        <v>714</v>
      </c>
      <c r="D68" s="2">
        <v>73</v>
      </c>
    </row>
    <row r="69" spans="1:4" x14ac:dyDescent="0.25">
      <c r="A69" s="2" t="s">
        <v>208</v>
      </c>
      <c r="B69" s="2" t="s">
        <v>651</v>
      </c>
      <c r="C69" s="5" t="s">
        <v>715</v>
      </c>
      <c r="D69" s="2">
        <v>7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9"/>
  <sheetViews>
    <sheetView workbookViewId="0">
      <selection sqref="A1:D1"/>
    </sheetView>
  </sheetViews>
  <sheetFormatPr defaultRowHeight="15" x14ac:dyDescent="0.25"/>
  <cols>
    <col min="1" max="1" width="11" style="3" bestFit="1" customWidth="1"/>
    <col min="2" max="2" width="16" style="3" customWidth="1"/>
    <col min="3" max="3" width="57.85546875" customWidth="1"/>
    <col min="4" max="4" width="11.140625" style="3" customWidth="1"/>
  </cols>
  <sheetData>
    <row r="1" spans="1:4" x14ac:dyDescent="0.25">
      <c r="A1" s="4" t="s">
        <v>482</v>
      </c>
      <c r="B1" s="4" t="s">
        <v>583</v>
      </c>
      <c r="C1" s="4" t="s">
        <v>483</v>
      </c>
      <c r="D1" s="4" t="s">
        <v>484</v>
      </c>
    </row>
    <row r="2" spans="1:4" x14ac:dyDescent="0.25">
      <c r="A2" s="2" t="s">
        <v>564</v>
      </c>
      <c r="B2" s="2" t="s">
        <v>209</v>
      </c>
      <c r="C2" s="1" t="s">
        <v>210</v>
      </c>
      <c r="D2" s="2">
        <v>5</v>
      </c>
    </row>
    <row r="3" spans="1:4" x14ac:dyDescent="0.25">
      <c r="A3" s="2" t="s">
        <v>564</v>
      </c>
      <c r="B3" s="2" t="s">
        <v>211</v>
      </c>
      <c r="C3" s="1" t="s">
        <v>212</v>
      </c>
      <c r="D3" s="2">
        <v>6</v>
      </c>
    </row>
    <row r="4" spans="1:4" x14ac:dyDescent="0.25">
      <c r="A4" s="2" t="s">
        <v>564</v>
      </c>
      <c r="B4" s="2" t="s">
        <v>213</v>
      </c>
      <c r="C4" s="1" t="s">
        <v>214</v>
      </c>
      <c r="D4" s="2">
        <v>6</v>
      </c>
    </row>
    <row r="5" spans="1:4" x14ac:dyDescent="0.25">
      <c r="A5" s="2" t="s">
        <v>564</v>
      </c>
      <c r="B5" s="2" t="s">
        <v>215</v>
      </c>
      <c r="C5" s="1" t="s">
        <v>216</v>
      </c>
      <c r="D5" s="2">
        <v>6</v>
      </c>
    </row>
    <row r="6" spans="1:4" x14ac:dyDescent="0.25">
      <c r="A6" s="2" t="s">
        <v>564</v>
      </c>
      <c r="B6" s="2" t="s">
        <v>217</v>
      </c>
      <c r="C6" s="1" t="s">
        <v>218</v>
      </c>
      <c r="D6" s="2">
        <v>6</v>
      </c>
    </row>
    <row r="7" spans="1:4" x14ac:dyDescent="0.25">
      <c r="A7" s="2" t="s">
        <v>564</v>
      </c>
      <c r="B7" s="2" t="s">
        <v>219</v>
      </c>
      <c r="C7" s="1" t="s">
        <v>220</v>
      </c>
      <c r="D7" s="2">
        <v>6</v>
      </c>
    </row>
    <row r="8" spans="1:4" x14ac:dyDescent="0.25">
      <c r="A8" s="2" t="s">
        <v>564</v>
      </c>
      <c r="B8" s="2" t="s">
        <v>221</v>
      </c>
      <c r="C8" s="1" t="s">
        <v>222</v>
      </c>
      <c r="D8" s="2">
        <v>6</v>
      </c>
    </row>
    <row r="9" spans="1:4" x14ac:dyDescent="0.25">
      <c r="A9" s="2" t="s">
        <v>564</v>
      </c>
      <c r="B9" s="2" t="s">
        <v>223</v>
      </c>
      <c r="C9" s="1" t="s">
        <v>224</v>
      </c>
      <c r="D9" s="2">
        <v>6</v>
      </c>
    </row>
    <row r="10" spans="1:4" x14ac:dyDescent="0.25">
      <c r="A10" s="2" t="s">
        <v>564</v>
      </c>
      <c r="B10" s="2" t="s">
        <v>225</v>
      </c>
      <c r="C10" s="1" t="s">
        <v>226</v>
      </c>
      <c r="D10" s="2">
        <v>7</v>
      </c>
    </row>
    <row r="11" spans="1:4" x14ac:dyDescent="0.25">
      <c r="A11" s="2" t="s">
        <v>564</v>
      </c>
      <c r="B11" s="2" t="s">
        <v>227</v>
      </c>
      <c r="C11" s="1" t="s">
        <v>228</v>
      </c>
      <c r="D11" s="2">
        <v>8</v>
      </c>
    </row>
    <row r="12" spans="1:4" x14ac:dyDescent="0.25">
      <c r="A12" s="2" t="s">
        <v>564</v>
      </c>
      <c r="B12" s="2" t="s">
        <v>229</v>
      </c>
      <c r="C12" s="1" t="s">
        <v>230</v>
      </c>
      <c r="D12" s="2">
        <v>8</v>
      </c>
    </row>
    <row r="13" spans="1:4" x14ac:dyDescent="0.25">
      <c r="A13" s="2" t="s">
        <v>564</v>
      </c>
      <c r="B13" s="2" t="s">
        <v>231</v>
      </c>
      <c r="C13" s="1" t="s">
        <v>232</v>
      </c>
      <c r="D13" s="2">
        <v>8</v>
      </c>
    </row>
    <row r="14" spans="1:4" x14ac:dyDescent="0.25">
      <c r="A14" s="2" t="s">
        <v>564</v>
      </c>
      <c r="B14" s="2" t="s">
        <v>233</v>
      </c>
      <c r="C14" s="1" t="s">
        <v>234</v>
      </c>
      <c r="D14" s="2">
        <v>9</v>
      </c>
    </row>
    <row r="15" spans="1:4" x14ac:dyDescent="0.25">
      <c r="A15" s="2" t="s">
        <v>564</v>
      </c>
      <c r="B15" s="2" t="s">
        <v>235</v>
      </c>
      <c r="C15" s="1" t="s">
        <v>236</v>
      </c>
      <c r="D15" s="2">
        <v>9</v>
      </c>
    </row>
    <row r="16" spans="1:4" x14ac:dyDescent="0.25">
      <c r="A16" s="2" t="s">
        <v>564</v>
      </c>
      <c r="B16" s="2" t="s">
        <v>237</v>
      </c>
      <c r="C16" s="1" t="s">
        <v>238</v>
      </c>
      <c r="D16" s="2">
        <v>9</v>
      </c>
    </row>
    <row r="17" spans="1:4" x14ac:dyDescent="0.25">
      <c r="A17" s="2" t="s">
        <v>564</v>
      </c>
      <c r="B17" s="2" t="s">
        <v>239</v>
      </c>
      <c r="C17" s="1" t="s">
        <v>240</v>
      </c>
      <c r="D17" s="2">
        <v>9</v>
      </c>
    </row>
    <row r="18" spans="1:4" x14ac:dyDescent="0.25">
      <c r="A18" s="2" t="s">
        <v>564</v>
      </c>
      <c r="B18" s="2" t="s">
        <v>241</v>
      </c>
      <c r="C18" s="1" t="s">
        <v>242</v>
      </c>
      <c r="D18" s="2">
        <v>12</v>
      </c>
    </row>
    <row r="19" spans="1:4" x14ac:dyDescent="0.25">
      <c r="A19" s="2" t="s">
        <v>564</v>
      </c>
      <c r="B19" s="2" t="s">
        <v>243</v>
      </c>
      <c r="C19" s="1" t="s">
        <v>244</v>
      </c>
      <c r="D19" s="2">
        <v>13</v>
      </c>
    </row>
    <row r="20" spans="1:4" x14ac:dyDescent="0.25">
      <c r="A20" s="2" t="s">
        <v>564</v>
      </c>
      <c r="B20" s="2" t="s">
        <v>245</v>
      </c>
      <c r="C20" s="1" t="s">
        <v>246</v>
      </c>
      <c r="D20" s="2">
        <v>19</v>
      </c>
    </row>
    <row r="21" spans="1:4" x14ac:dyDescent="0.25">
      <c r="A21" s="2" t="s">
        <v>564</v>
      </c>
      <c r="B21" s="2" t="s">
        <v>247</v>
      </c>
      <c r="C21" s="1" t="s">
        <v>248</v>
      </c>
      <c r="D21" s="2">
        <v>23</v>
      </c>
    </row>
    <row r="22" spans="1:4" x14ac:dyDescent="0.25">
      <c r="A22" s="2" t="s">
        <v>564</v>
      </c>
      <c r="B22" s="2" t="s">
        <v>249</v>
      </c>
      <c r="C22" s="1" t="s">
        <v>250</v>
      </c>
      <c r="D22" s="2">
        <v>25</v>
      </c>
    </row>
    <row r="23" spans="1:4" x14ac:dyDescent="0.25">
      <c r="A23" s="2" t="s">
        <v>564</v>
      </c>
      <c r="B23" s="2" t="s">
        <v>251</v>
      </c>
      <c r="C23" s="1" t="s">
        <v>252</v>
      </c>
      <c r="D23" s="2">
        <v>27</v>
      </c>
    </row>
    <row r="24" spans="1:4" x14ac:dyDescent="0.25">
      <c r="A24" s="2" t="s">
        <v>564</v>
      </c>
      <c r="B24" s="2" t="s">
        <v>253</v>
      </c>
      <c r="C24" s="1" t="s">
        <v>254</v>
      </c>
      <c r="D24" s="2">
        <v>27</v>
      </c>
    </row>
    <row r="25" spans="1:4" x14ac:dyDescent="0.25">
      <c r="A25" s="2" t="s">
        <v>564</v>
      </c>
      <c r="B25" s="2" t="s">
        <v>255</v>
      </c>
      <c r="C25" s="1" t="s">
        <v>256</v>
      </c>
      <c r="D25" s="2">
        <v>29</v>
      </c>
    </row>
    <row r="26" spans="1:4" x14ac:dyDescent="0.25">
      <c r="A26" s="2" t="s">
        <v>564</v>
      </c>
      <c r="B26" s="2" t="s">
        <v>257</v>
      </c>
      <c r="C26" s="1" t="s">
        <v>258</v>
      </c>
      <c r="D26" s="2">
        <v>31</v>
      </c>
    </row>
    <row r="27" spans="1:4" x14ac:dyDescent="0.25">
      <c r="A27" s="2" t="s">
        <v>564</v>
      </c>
      <c r="B27" s="2" t="s">
        <v>259</v>
      </c>
      <c r="C27" s="1" t="s">
        <v>260</v>
      </c>
      <c r="D27" s="2">
        <v>33</v>
      </c>
    </row>
    <row r="28" spans="1:4" x14ac:dyDescent="0.25">
      <c r="A28" s="2" t="s">
        <v>564</v>
      </c>
      <c r="B28" s="2" t="s">
        <v>261</v>
      </c>
      <c r="C28" s="1" t="s">
        <v>262</v>
      </c>
      <c r="D28" s="2">
        <v>33</v>
      </c>
    </row>
    <row r="29" spans="1:4" x14ac:dyDescent="0.25">
      <c r="A29" s="2" t="s">
        <v>564</v>
      </c>
      <c r="B29" s="2" t="s">
        <v>263</v>
      </c>
      <c r="C29" s="1" t="s">
        <v>264</v>
      </c>
      <c r="D29" s="2">
        <v>33</v>
      </c>
    </row>
    <row r="30" spans="1:4" x14ac:dyDescent="0.25">
      <c r="A30" s="2" t="s">
        <v>564</v>
      </c>
      <c r="B30" s="2" t="s">
        <v>265</v>
      </c>
      <c r="C30" s="1" t="s">
        <v>266</v>
      </c>
      <c r="D30" s="2">
        <v>33</v>
      </c>
    </row>
    <row r="31" spans="1:4" x14ac:dyDescent="0.25">
      <c r="A31" s="2" t="s">
        <v>564</v>
      </c>
      <c r="B31" s="2" t="s">
        <v>267</v>
      </c>
      <c r="C31" s="1" t="s">
        <v>268</v>
      </c>
      <c r="D31" s="2">
        <v>33</v>
      </c>
    </row>
    <row r="32" spans="1:4" x14ac:dyDescent="0.25">
      <c r="A32" s="2" t="s">
        <v>564</v>
      </c>
      <c r="B32" s="2" t="s">
        <v>269</v>
      </c>
      <c r="C32" s="1" t="s">
        <v>270</v>
      </c>
      <c r="D32" s="2">
        <v>34</v>
      </c>
    </row>
    <row r="33" spans="1:4" x14ac:dyDescent="0.25">
      <c r="A33" s="2" t="s">
        <v>564</v>
      </c>
      <c r="B33" s="2" t="s">
        <v>271</v>
      </c>
      <c r="C33" s="1" t="s">
        <v>272</v>
      </c>
      <c r="D33" s="2">
        <v>34</v>
      </c>
    </row>
    <row r="34" spans="1:4" x14ac:dyDescent="0.25">
      <c r="A34" s="2" t="s">
        <v>564</v>
      </c>
      <c r="B34" s="2" t="s">
        <v>273</v>
      </c>
      <c r="C34" s="1" t="s">
        <v>274</v>
      </c>
      <c r="D34" s="2">
        <v>34</v>
      </c>
    </row>
    <row r="35" spans="1:4" x14ac:dyDescent="0.25">
      <c r="A35" s="2" t="s">
        <v>564</v>
      </c>
      <c r="B35" s="2" t="s">
        <v>275</v>
      </c>
      <c r="C35" s="1" t="s">
        <v>276</v>
      </c>
      <c r="D35" s="2">
        <v>34</v>
      </c>
    </row>
    <row r="36" spans="1:4" x14ac:dyDescent="0.25">
      <c r="A36" s="2" t="s">
        <v>564</v>
      </c>
      <c r="B36" s="2" t="s">
        <v>277</v>
      </c>
      <c r="C36" s="1" t="s">
        <v>278</v>
      </c>
      <c r="D36" s="2">
        <v>35</v>
      </c>
    </row>
    <row r="37" spans="1:4" x14ac:dyDescent="0.25">
      <c r="A37" s="2" t="s">
        <v>564</v>
      </c>
      <c r="B37" s="2" t="s">
        <v>279</v>
      </c>
      <c r="C37" s="1" t="s">
        <v>280</v>
      </c>
      <c r="D37" s="2">
        <v>35</v>
      </c>
    </row>
    <row r="38" spans="1:4" x14ac:dyDescent="0.25">
      <c r="A38" s="2" t="s">
        <v>564</v>
      </c>
      <c r="B38" s="2" t="s">
        <v>281</v>
      </c>
      <c r="C38" s="1" t="s">
        <v>282</v>
      </c>
      <c r="D38" s="2">
        <v>35</v>
      </c>
    </row>
    <row r="39" spans="1:4" x14ac:dyDescent="0.25">
      <c r="A39" s="2" t="s">
        <v>564</v>
      </c>
      <c r="B39" s="2" t="s">
        <v>283</v>
      </c>
      <c r="C39" s="1" t="s">
        <v>284</v>
      </c>
      <c r="D39" s="2">
        <v>37</v>
      </c>
    </row>
    <row r="40" spans="1:4" x14ac:dyDescent="0.25">
      <c r="A40" s="2" t="s">
        <v>564</v>
      </c>
      <c r="B40" s="2" t="s">
        <v>285</v>
      </c>
      <c r="C40" s="1" t="s">
        <v>286</v>
      </c>
      <c r="D40" s="2">
        <v>38</v>
      </c>
    </row>
    <row r="41" spans="1:4" x14ac:dyDescent="0.25">
      <c r="A41" s="2" t="s">
        <v>564</v>
      </c>
      <c r="B41" s="2" t="s">
        <v>287</v>
      </c>
      <c r="C41" s="1" t="s">
        <v>288</v>
      </c>
      <c r="D41" s="2">
        <v>39</v>
      </c>
    </row>
    <row r="42" spans="1:4" x14ac:dyDescent="0.25">
      <c r="A42" s="2" t="s">
        <v>564</v>
      </c>
      <c r="B42" s="2" t="s">
        <v>289</v>
      </c>
      <c r="C42" s="1" t="s">
        <v>290</v>
      </c>
      <c r="D42" s="2">
        <v>39</v>
      </c>
    </row>
    <row r="43" spans="1:4" x14ac:dyDescent="0.25">
      <c r="A43" s="2" t="s">
        <v>564</v>
      </c>
      <c r="B43" s="2" t="s">
        <v>291</v>
      </c>
      <c r="C43" s="1" t="s">
        <v>292</v>
      </c>
      <c r="D43" s="2">
        <v>39</v>
      </c>
    </row>
    <row r="44" spans="1:4" x14ac:dyDescent="0.25">
      <c r="A44" s="2" t="s">
        <v>564</v>
      </c>
      <c r="B44" s="2" t="s">
        <v>293</v>
      </c>
      <c r="C44" s="1" t="s">
        <v>294</v>
      </c>
      <c r="D44" s="2">
        <v>41</v>
      </c>
    </row>
    <row r="45" spans="1:4" x14ac:dyDescent="0.25">
      <c r="A45" s="2" t="s">
        <v>564</v>
      </c>
      <c r="B45" s="2" t="s">
        <v>295</v>
      </c>
      <c r="C45" s="1" t="s">
        <v>296</v>
      </c>
      <c r="D45" s="2">
        <v>44</v>
      </c>
    </row>
    <row r="46" spans="1:4" x14ac:dyDescent="0.25">
      <c r="A46" s="2" t="s">
        <v>564</v>
      </c>
      <c r="B46" s="2" t="s">
        <v>297</v>
      </c>
      <c r="C46" s="1" t="s">
        <v>298</v>
      </c>
      <c r="D46" s="2">
        <v>50</v>
      </c>
    </row>
    <row r="47" spans="1:4" x14ac:dyDescent="0.25">
      <c r="A47" s="2" t="s">
        <v>564</v>
      </c>
      <c r="B47" s="2" t="s">
        <v>299</v>
      </c>
      <c r="C47" s="1" t="s">
        <v>300</v>
      </c>
      <c r="D47" s="2">
        <v>51</v>
      </c>
    </row>
    <row r="48" spans="1:4" x14ac:dyDescent="0.25">
      <c r="A48" s="2" t="s">
        <v>564</v>
      </c>
      <c r="B48" s="2" t="s">
        <v>301</v>
      </c>
      <c r="C48" s="1" t="s">
        <v>302</v>
      </c>
      <c r="D48" s="2">
        <v>57</v>
      </c>
    </row>
    <row r="49" spans="1:4" x14ac:dyDescent="0.25">
      <c r="A49" s="2" t="s">
        <v>564</v>
      </c>
      <c r="B49" s="2" t="s">
        <v>303</v>
      </c>
      <c r="C49" s="1" t="s">
        <v>304</v>
      </c>
      <c r="D49" s="2">
        <v>10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27"/>
  <sheetViews>
    <sheetView workbookViewId="0">
      <selection activeCell="B1" sqref="B1"/>
    </sheetView>
  </sheetViews>
  <sheetFormatPr defaultRowHeight="15" x14ac:dyDescent="0.25"/>
  <cols>
    <col min="1" max="1" width="16" style="3" customWidth="1"/>
    <col min="2" max="2" width="15.7109375" style="3" customWidth="1"/>
    <col min="3" max="3" width="65.140625" style="6" customWidth="1"/>
  </cols>
  <sheetData>
    <row r="1" spans="1:3" x14ac:dyDescent="0.25">
      <c r="A1" s="4" t="s">
        <v>482</v>
      </c>
      <c r="B1" s="4" t="s">
        <v>583</v>
      </c>
      <c r="C1" s="4" t="s">
        <v>483</v>
      </c>
    </row>
    <row r="2" spans="1:3" x14ac:dyDescent="0.25">
      <c r="A2" s="2" t="s">
        <v>854</v>
      </c>
      <c r="B2" s="2" t="s">
        <v>844</v>
      </c>
      <c r="C2" s="5" t="s">
        <v>843</v>
      </c>
    </row>
    <row r="3" spans="1:3" x14ac:dyDescent="0.25">
      <c r="A3" s="2" t="s">
        <v>854</v>
      </c>
      <c r="B3" s="2" t="s">
        <v>846</v>
      </c>
      <c r="C3" s="5" t="s">
        <v>845</v>
      </c>
    </row>
    <row r="4" spans="1:3" ht="13.5" customHeight="1" x14ac:dyDescent="0.25">
      <c r="A4" s="7" t="s">
        <v>206</v>
      </c>
      <c r="B4" s="2" t="s">
        <v>633</v>
      </c>
      <c r="C4" s="5" t="s">
        <v>855</v>
      </c>
    </row>
    <row r="5" spans="1:3" x14ac:dyDescent="0.25">
      <c r="A5" s="7" t="s">
        <v>206</v>
      </c>
      <c r="B5" s="2" t="s">
        <v>755</v>
      </c>
      <c r="C5" s="5" t="s">
        <v>856</v>
      </c>
    </row>
    <row r="6" spans="1:3" x14ac:dyDescent="0.25">
      <c r="A6" s="7" t="s">
        <v>206</v>
      </c>
      <c r="B6" s="2" t="s">
        <v>759</v>
      </c>
      <c r="C6" s="5" t="s">
        <v>857</v>
      </c>
    </row>
    <row r="7" spans="1:3" x14ac:dyDescent="0.25">
      <c r="A7" s="7" t="s">
        <v>206</v>
      </c>
      <c r="B7" s="2" t="s">
        <v>718</v>
      </c>
      <c r="C7" s="5" t="s">
        <v>850</v>
      </c>
    </row>
    <row r="8" spans="1:3" x14ac:dyDescent="0.25">
      <c r="A8" s="7" t="s">
        <v>206</v>
      </c>
      <c r="B8" s="2" t="s">
        <v>741</v>
      </c>
      <c r="C8" s="5" t="s">
        <v>858</v>
      </c>
    </row>
    <row r="9" spans="1:3" x14ac:dyDescent="0.25">
      <c r="A9" s="2" t="s">
        <v>193</v>
      </c>
      <c r="B9" s="2" t="s">
        <v>787</v>
      </c>
      <c r="C9" s="5" t="s">
        <v>859</v>
      </c>
    </row>
    <row r="10" spans="1:3" x14ac:dyDescent="0.25">
      <c r="A10" s="2" t="s">
        <v>193</v>
      </c>
      <c r="B10" s="2" t="s">
        <v>788</v>
      </c>
      <c r="C10" s="5" t="s">
        <v>860</v>
      </c>
    </row>
    <row r="11" spans="1:3" x14ac:dyDescent="0.25">
      <c r="A11" s="2" t="s">
        <v>193</v>
      </c>
      <c r="B11" s="2" t="s">
        <v>789</v>
      </c>
      <c r="C11" s="5" t="s">
        <v>861</v>
      </c>
    </row>
    <row r="12" spans="1:3" x14ac:dyDescent="0.25">
      <c r="A12" s="2" t="s">
        <v>193</v>
      </c>
      <c r="B12" s="2" t="s">
        <v>790</v>
      </c>
      <c r="C12" s="5" t="s">
        <v>862</v>
      </c>
    </row>
    <row r="13" spans="1:3" x14ac:dyDescent="0.25">
      <c r="A13" s="2" t="s">
        <v>200</v>
      </c>
      <c r="B13" s="2" t="s">
        <v>735</v>
      </c>
      <c r="C13" s="5" t="s">
        <v>863</v>
      </c>
    </row>
    <row r="14" spans="1:3" x14ac:dyDescent="0.25">
      <c r="A14" s="2" t="s">
        <v>200</v>
      </c>
      <c r="B14" s="2" t="s">
        <v>720</v>
      </c>
      <c r="C14" s="5" t="s">
        <v>852</v>
      </c>
    </row>
    <row r="15" spans="1:3" x14ac:dyDescent="0.25">
      <c r="A15" s="2" t="s">
        <v>848</v>
      </c>
      <c r="B15" s="2" t="s">
        <v>624</v>
      </c>
      <c r="C15" s="5" t="s">
        <v>690</v>
      </c>
    </row>
    <row r="16" spans="1:3" x14ac:dyDescent="0.25">
      <c r="A16" s="7" t="s">
        <v>848</v>
      </c>
      <c r="B16" s="2" t="s">
        <v>650</v>
      </c>
      <c r="C16" s="5" t="s">
        <v>713</v>
      </c>
    </row>
    <row r="17" spans="1:3" x14ac:dyDescent="0.25">
      <c r="A17" s="2" t="s">
        <v>848</v>
      </c>
      <c r="B17" s="2" t="s">
        <v>635</v>
      </c>
      <c r="C17" s="5" t="s">
        <v>701</v>
      </c>
    </row>
    <row r="18" spans="1:3" x14ac:dyDescent="0.25">
      <c r="A18" s="2" t="s">
        <v>848</v>
      </c>
      <c r="B18" s="2" t="s">
        <v>627</v>
      </c>
      <c r="C18" s="5" t="s">
        <v>693</v>
      </c>
    </row>
    <row r="19" spans="1:3" x14ac:dyDescent="0.25">
      <c r="A19" s="7" t="s">
        <v>848</v>
      </c>
      <c r="B19" s="2" t="s">
        <v>647</v>
      </c>
      <c r="C19" s="5" t="s">
        <v>711</v>
      </c>
    </row>
    <row r="20" spans="1:3" x14ac:dyDescent="0.25">
      <c r="A20" s="2" t="s">
        <v>848</v>
      </c>
      <c r="B20" s="2" t="s">
        <v>748</v>
      </c>
      <c r="C20" s="5" t="s">
        <v>864</v>
      </c>
    </row>
    <row r="21" spans="1:3" x14ac:dyDescent="0.25">
      <c r="A21" s="2" t="s">
        <v>848</v>
      </c>
      <c r="B21" s="2" t="s">
        <v>772</v>
      </c>
      <c r="C21" s="5" t="s">
        <v>865</v>
      </c>
    </row>
    <row r="22" spans="1:3" x14ac:dyDescent="0.25">
      <c r="A22" s="7" t="s">
        <v>848</v>
      </c>
      <c r="B22" s="2" t="s">
        <v>761</v>
      </c>
      <c r="C22" s="5" t="s">
        <v>866</v>
      </c>
    </row>
    <row r="23" spans="1:3" x14ac:dyDescent="0.25">
      <c r="A23" s="2" t="s">
        <v>848</v>
      </c>
      <c r="B23" s="2" t="s">
        <v>760</v>
      </c>
      <c r="C23" s="5" t="s">
        <v>867</v>
      </c>
    </row>
    <row r="24" spans="1:3" x14ac:dyDescent="0.25">
      <c r="A24" s="2" t="s">
        <v>848</v>
      </c>
      <c r="B24" s="2" t="s">
        <v>773</v>
      </c>
      <c r="C24" s="5" t="s">
        <v>868</v>
      </c>
    </row>
    <row r="25" spans="1:3" x14ac:dyDescent="0.25">
      <c r="A25" s="7" t="s">
        <v>848</v>
      </c>
      <c r="B25" s="2" t="s">
        <v>733</v>
      </c>
      <c r="C25" s="5" t="s">
        <v>869</v>
      </c>
    </row>
    <row r="26" spans="1:3" x14ac:dyDescent="0.25">
      <c r="A26" s="2" t="s">
        <v>848</v>
      </c>
      <c r="B26" s="2" t="s">
        <v>747</v>
      </c>
      <c r="C26" s="5" t="s">
        <v>870</v>
      </c>
    </row>
    <row r="27" spans="1:3" x14ac:dyDescent="0.25">
      <c r="A27" s="2" t="s">
        <v>848</v>
      </c>
      <c r="B27" s="2" t="s">
        <v>766</v>
      </c>
      <c r="C27" s="5" t="s">
        <v>871</v>
      </c>
    </row>
    <row r="28" spans="1:3" x14ac:dyDescent="0.25">
      <c r="A28" s="7" t="s">
        <v>848</v>
      </c>
      <c r="B28" s="2" t="s">
        <v>734</v>
      </c>
      <c r="C28" s="5" t="s">
        <v>872</v>
      </c>
    </row>
    <row r="29" spans="1:3" x14ac:dyDescent="0.25">
      <c r="A29" s="2" t="s">
        <v>848</v>
      </c>
      <c r="B29" s="2" t="s">
        <v>723</v>
      </c>
      <c r="C29" s="5" t="s">
        <v>873</v>
      </c>
    </row>
    <row r="30" spans="1:3" x14ac:dyDescent="0.25">
      <c r="A30" s="2" t="s">
        <v>848</v>
      </c>
      <c r="B30" s="2" t="s">
        <v>756</v>
      </c>
      <c r="C30" s="5" t="s">
        <v>874</v>
      </c>
    </row>
    <row r="31" spans="1:3" x14ac:dyDescent="0.25">
      <c r="A31" s="7" t="s">
        <v>848</v>
      </c>
      <c r="B31" s="2" t="s">
        <v>762</v>
      </c>
      <c r="C31" s="5" t="s">
        <v>875</v>
      </c>
    </row>
    <row r="32" spans="1:3" ht="15" customHeight="1" x14ac:dyDescent="0.25">
      <c r="A32" s="2" t="s">
        <v>848</v>
      </c>
      <c r="B32" s="2" t="s">
        <v>721</v>
      </c>
      <c r="C32" s="5" t="s">
        <v>853</v>
      </c>
    </row>
    <row r="33" spans="1:3" x14ac:dyDescent="0.25">
      <c r="A33" s="2" t="s">
        <v>848</v>
      </c>
      <c r="B33" s="2" t="s">
        <v>719</v>
      </c>
      <c r="C33" s="5" t="s">
        <v>851</v>
      </c>
    </row>
    <row r="34" spans="1:3" x14ac:dyDescent="0.25">
      <c r="A34" s="7" t="s">
        <v>849</v>
      </c>
      <c r="B34" s="2" t="s">
        <v>717</v>
      </c>
      <c r="C34" s="5" t="s">
        <v>847</v>
      </c>
    </row>
    <row r="35" spans="1:3" x14ac:dyDescent="0.25">
      <c r="A35" s="2" t="s">
        <v>190</v>
      </c>
      <c r="B35" s="2" t="s">
        <v>599</v>
      </c>
      <c r="C35" s="5" t="s">
        <v>667</v>
      </c>
    </row>
    <row r="36" spans="1:3" x14ac:dyDescent="0.25">
      <c r="A36" s="2" t="s">
        <v>190</v>
      </c>
      <c r="B36" s="2" t="s">
        <v>591</v>
      </c>
      <c r="C36" s="5" t="s">
        <v>659</v>
      </c>
    </row>
    <row r="37" spans="1:3" x14ac:dyDescent="0.25">
      <c r="A37" s="2" t="s">
        <v>190</v>
      </c>
      <c r="B37" s="2" t="s">
        <v>731</v>
      </c>
      <c r="C37" s="5" t="s">
        <v>876</v>
      </c>
    </row>
    <row r="38" spans="1:3" x14ac:dyDescent="0.25">
      <c r="A38" s="2" t="s">
        <v>878</v>
      </c>
      <c r="B38" s="2" t="s">
        <v>783</v>
      </c>
      <c r="C38" s="5" t="s">
        <v>877</v>
      </c>
    </row>
    <row r="39" spans="1:3" x14ac:dyDescent="0.25">
      <c r="A39" s="2" t="s">
        <v>878</v>
      </c>
      <c r="B39" s="2" t="s">
        <v>784</v>
      </c>
      <c r="C39" s="5" t="s">
        <v>879</v>
      </c>
    </row>
    <row r="40" spans="1:3" x14ac:dyDescent="0.25">
      <c r="A40" s="2" t="s">
        <v>880</v>
      </c>
      <c r="B40" s="2" t="s">
        <v>796</v>
      </c>
      <c r="C40" s="5" t="s">
        <v>795</v>
      </c>
    </row>
    <row r="41" spans="1:3" x14ac:dyDescent="0.25">
      <c r="A41" s="2" t="s">
        <v>880</v>
      </c>
      <c r="B41" s="2" t="s">
        <v>797</v>
      </c>
      <c r="C41" s="5" t="s">
        <v>881</v>
      </c>
    </row>
    <row r="42" spans="1:3" x14ac:dyDescent="0.25">
      <c r="A42" s="2" t="s">
        <v>880</v>
      </c>
      <c r="B42" s="2" t="s">
        <v>799</v>
      </c>
      <c r="C42" s="5" t="s">
        <v>798</v>
      </c>
    </row>
    <row r="43" spans="1:3" x14ac:dyDescent="0.25">
      <c r="A43" s="2" t="s">
        <v>878</v>
      </c>
      <c r="B43" s="2" t="s">
        <v>776</v>
      </c>
      <c r="C43" s="5" t="s">
        <v>882</v>
      </c>
    </row>
    <row r="44" spans="1:3" x14ac:dyDescent="0.25">
      <c r="A44" s="2" t="s">
        <v>878</v>
      </c>
      <c r="B44" s="2" t="s">
        <v>780</v>
      </c>
      <c r="C44" s="5" t="s">
        <v>883</v>
      </c>
    </row>
    <row r="45" spans="1:3" x14ac:dyDescent="0.25">
      <c r="A45" s="2" t="s">
        <v>190</v>
      </c>
      <c r="B45" s="2" t="s">
        <v>743</v>
      </c>
      <c r="C45" s="5" t="s">
        <v>884</v>
      </c>
    </row>
    <row r="46" spans="1:3" x14ac:dyDescent="0.25">
      <c r="A46" s="2" t="s">
        <v>190</v>
      </c>
      <c r="B46" s="2" t="s">
        <v>636</v>
      </c>
      <c r="C46" s="5" t="s">
        <v>703</v>
      </c>
    </row>
    <row r="47" spans="1:3" x14ac:dyDescent="0.25">
      <c r="A47" s="2" t="s">
        <v>190</v>
      </c>
      <c r="B47" s="2" t="s">
        <v>740</v>
      </c>
      <c r="C47" s="5" t="s">
        <v>885</v>
      </c>
    </row>
    <row r="48" spans="1:3" x14ac:dyDescent="0.25">
      <c r="A48" s="2" t="s">
        <v>190</v>
      </c>
      <c r="B48" s="2" t="s">
        <v>771</v>
      </c>
      <c r="C48" s="5" t="s">
        <v>886</v>
      </c>
    </row>
    <row r="49" spans="1:3" x14ac:dyDescent="0.25">
      <c r="A49" s="2" t="s">
        <v>190</v>
      </c>
      <c r="B49" s="2" t="s">
        <v>724</v>
      </c>
      <c r="C49" s="5" t="s">
        <v>887</v>
      </c>
    </row>
    <row r="50" spans="1:3" x14ac:dyDescent="0.25">
      <c r="A50" s="2" t="s">
        <v>889</v>
      </c>
      <c r="B50" s="2" t="s">
        <v>791</v>
      </c>
      <c r="C50" s="5" t="s">
        <v>888</v>
      </c>
    </row>
    <row r="51" spans="1:3" x14ac:dyDescent="0.25">
      <c r="A51" s="2" t="s">
        <v>889</v>
      </c>
      <c r="B51" s="2" t="s">
        <v>792</v>
      </c>
      <c r="C51" s="5" t="s">
        <v>890</v>
      </c>
    </row>
    <row r="52" spans="1:3" x14ac:dyDescent="0.25">
      <c r="A52" s="2" t="s">
        <v>889</v>
      </c>
      <c r="B52" s="2" t="s">
        <v>793</v>
      </c>
      <c r="C52" s="5" t="s">
        <v>891</v>
      </c>
    </row>
    <row r="53" spans="1:3" x14ac:dyDescent="0.25">
      <c r="A53" s="2" t="s">
        <v>889</v>
      </c>
      <c r="B53" s="2" t="s">
        <v>794</v>
      </c>
      <c r="C53" s="5" t="s">
        <v>892</v>
      </c>
    </row>
    <row r="54" spans="1:3" x14ac:dyDescent="0.25">
      <c r="A54" s="2" t="s">
        <v>894</v>
      </c>
      <c r="B54" s="2" t="s">
        <v>800</v>
      </c>
      <c r="C54" s="5" t="s">
        <v>893</v>
      </c>
    </row>
    <row r="55" spans="1:3" x14ac:dyDescent="0.25">
      <c r="A55" s="2" t="s">
        <v>894</v>
      </c>
      <c r="B55" s="2" t="s">
        <v>728</v>
      </c>
      <c r="C55" s="5" t="s">
        <v>895</v>
      </c>
    </row>
    <row r="56" spans="1:3" x14ac:dyDescent="0.25">
      <c r="A56" s="2" t="s">
        <v>894</v>
      </c>
      <c r="B56" s="2" t="s">
        <v>752</v>
      </c>
      <c r="C56" s="5" t="s">
        <v>896</v>
      </c>
    </row>
    <row r="57" spans="1:3" x14ac:dyDescent="0.25">
      <c r="A57" s="2" t="s">
        <v>894</v>
      </c>
      <c r="B57" s="2" t="s">
        <v>727</v>
      </c>
      <c r="C57" s="5" t="s">
        <v>897</v>
      </c>
    </row>
    <row r="58" spans="1:3" x14ac:dyDescent="0.25">
      <c r="A58" s="2" t="s">
        <v>898</v>
      </c>
      <c r="B58" s="2" t="s">
        <v>802</v>
      </c>
      <c r="C58" s="5" t="s">
        <v>801</v>
      </c>
    </row>
    <row r="59" spans="1:3" x14ac:dyDescent="0.25">
      <c r="A59" s="2" t="s">
        <v>898</v>
      </c>
      <c r="B59" s="2" t="s">
        <v>764</v>
      </c>
      <c r="C59" s="5" t="s">
        <v>899</v>
      </c>
    </row>
    <row r="60" spans="1:3" x14ac:dyDescent="0.25">
      <c r="A60" s="2" t="s">
        <v>898</v>
      </c>
      <c r="B60" s="2" t="s">
        <v>804</v>
      </c>
      <c r="C60" s="5" t="s">
        <v>803</v>
      </c>
    </row>
    <row r="61" spans="1:3" x14ac:dyDescent="0.25">
      <c r="A61" s="2" t="s">
        <v>898</v>
      </c>
      <c r="B61" s="2" t="s">
        <v>806</v>
      </c>
      <c r="C61" s="5" t="s">
        <v>805</v>
      </c>
    </row>
    <row r="62" spans="1:3" x14ac:dyDescent="0.25">
      <c r="A62" s="2" t="s">
        <v>195</v>
      </c>
      <c r="B62" s="2" t="s">
        <v>808</v>
      </c>
      <c r="C62" s="5" t="s">
        <v>807</v>
      </c>
    </row>
    <row r="63" spans="1:3" x14ac:dyDescent="0.25">
      <c r="A63" s="2" t="s">
        <v>195</v>
      </c>
      <c r="B63" s="2" t="s">
        <v>810</v>
      </c>
      <c r="C63" s="5" t="s">
        <v>809</v>
      </c>
    </row>
    <row r="64" spans="1:3" x14ac:dyDescent="0.25">
      <c r="A64" s="2" t="s">
        <v>195</v>
      </c>
      <c r="B64" s="2" t="s">
        <v>631</v>
      </c>
      <c r="C64" s="5" t="s">
        <v>698</v>
      </c>
    </row>
    <row r="65" spans="1:3" x14ac:dyDescent="0.25">
      <c r="A65" s="2" t="s">
        <v>195</v>
      </c>
      <c r="B65" s="2" t="s">
        <v>812</v>
      </c>
      <c r="C65" s="5" t="s">
        <v>811</v>
      </c>
    </row>
    <row r="66" spans="1:3" x14ac:dyDescent="0.25">
      <c r="A66" s="2" t="s">
        <v>195</v>
      </c>
      <c r="B66" s="2" t="s">
        <v>814</v>
      </c>
      <c r="C66" s="5" t="s">
        <v>813</v>
      </c>
    </row>
    <row r="67" spans="1:3" x14ac:dyDescent="0.25">
      <c r="A67" s="2" t="s">
        <v>195</v>
      </c>
      <c r="B67" s="2" t="s">
        <v>816</v>
      </c>
      <c r="C67" s="5" t="s">
        <v>815</v>
      </c>
    </row>
    <row r="68" spans="1:3" x14ac:dyDescent="0.25">
      <c r="A68" s="2" t="s">
        <v>195</v>
      </c>
      <c r="B68" s="2" t="s">
        <v>818</v>
      </c>
      <c r="C68" s="5" t="s">
        <v>817</v>
      </c>
    </row>
    <row r="69" spans="1:3" x14ac:dyDescent="0.25">
      <c r="A69" s="2" t="s">
        <v>195</v>
      </c>
      <c r="B69" s="2" t="s">
        <v>820</v>
      </c>
      <c r="C69" s="5" t="s">
        <v>819</v>
      </c>
    </row>
    <row r="70" spans="1:3" x14ac:dyDescent="0.25">
      <c r="A70" s="2" t="s">
        <v>195</v>
      </c>
      <c r="B70" s="2" t="s">
        <v>822</v>
      </c>
      <c r="C70" s="5" t="s">
        <v>821</v>
      </c>
    </row>
    <row r="71" spans="1:3" x14ac:dyDescent="0.25">
      <c r="A71" s="2" t="s">
        <v>195</v>
      </c>
      <c r="B71" s="2" t="s">
        <v>824</v>
      </c>
      <c r="C71" s="5" t="s">
        <v>823</v>
      </c>
    </row>
    <row r="72" spans="1:3" x14ac:dyDescent="0.25">
      <c r="A72" s="2" t="s">
        <v>195</v>
      </c>
      <c r="B72" s="2" t="s">
        <v>826</v>
      </c>
      <c r="C72" s="5" t="s">
        <v>825</v>
      </c>
    </row>
    <row r="73" spans="1:3" x14ac:dyDescent="0.25">
      <c r="A73" s="2" t="s">
        <v>195</v>
      </c>
      <c r="B73" s="2" t="s">
        <v>758</v>
      </c>
      <c r="C73" s="5" t="s">
        <v>900</v>
      </c>
    </row>
    <row r="74" spans="1:3" x14ac:dyDescent="0.25">
      <c r="A74" s="2" t="s">
        <v>195</v>
      </c>
      <c r="B74" s="2" t="s">
        <v>765</v>
      </c>
      <c r="C74" s="5" t="s">
        <v>901</v>
      </c>
    </row>
    <row r="75" spans="1:3" x14ac:dyDescent="0.25">
      <c r="A75" s="2" t="s">
        <v>195</v>
      </c>
      <c r="B75" s="2" t="s">
        <v>828</v>
      </c>
      <c r="C75" s="5" t="s">
        <v>827</v>
      </c>
    </row>
    <row r="76" spans="1:3" x14ac:dyDescent="0.25">
      <c r="A76" s="2" t="s">
        <v>195</v>
      </c>
      <c r="B76" s="2" t="s">
        <v>730</v>
      </c>
      <c r="C76" s="5" t="s">
        <v>902</v>
      </c>
    </row>
    <row r="77" spans="1:3" x14ac:dyDescent="0.25">
      <c r="A77" s="2" t="s">
        <v>195</v>
      </c>
      <c r="B77" s="2" t="s">
        <v>830</v>
      </c>
      <c r="C77" s="5" t="s">
        <v>829</v>
      </c>
    </row>
    <row r="78" spans="1:3" x14ac:dyDescent="0.25">
      <c r="A78" s="2" t="s">
        <v>195</v>
      </c>
      <c r="B78" s="2" t="s">
        <v>750</v>
      </c>
      <c r="C78" s="5" t="s">
        <v>903</v>
      </c>
    </row>
    <row r="79" spans="1:3" x14ac:dyDescent="0.25">
      <c r="A79" s="2" t="s">
        <v>195</v>
      </c>
      <c r="B79" s="2" t="s">
        <v>831</v>
      </c>
      <c r="C79" s="5" t="s">
        <v>904</v>
      </c>
    </row>
    <row r="80" spans="1:3" x14ac:dyDescent="0.25">
      <c r="A80" s="2" t="s">
        <v>195</v>
      </c>
      <c r="B80" s="2" t="s">
        <v>833</v>
      </c>
      <c r="C80" s="5" t="s">
        <v>832</v>
      </c>
    </row>
    <row r="81" spans="1:3" x14ac:dyDescent="0.25">
      <c r="A81" s="2" t="s">
        <v>195</v>
      </c>
      <c r="B81" s="2" t="s">
        <v>736</v>
      </c>
      <c r="C81" s="5" t="s">
        <v>905</v>
      </c>
    </row>
    <row r="82" spans="1:3" x14ac:dyDescent="0.25">
      <c r="A82" s="2" t="s">
        <v>195</v>
      </c>
      <c r="B82" s="2" t="s">
        <v>757</v>
      </c>
      <c r="C82" s="5" t="s">
        <v>906</v>
      </c>
    </row>
    <row r="83" spans="1:3" x14ac:dyDescent="0.25">
      <c r="A83" s="2" t="s">
        <v>926</v>
      </c>
      <c r="B83" s="2" t="s">
        <v>770</v>
      </c>
      <c r="C83" s="5" t="s">
        <v>907</v>
      </c>
    </row>
    <row r="84" spans="1:3" x14ac:dyDescent="0.25">
      <c r="A84" s="2" t="s">
        <v>926</v>
      </c>
      <c r="B84" s="2" t="s">
        <v>738</v>
      </c>
      <c r="C84" s="5" t="s">
        <v>908</v>
      </c>
    </row>
    <row r="85" spans="1:3" x14ac:dyDescent="0.25">
      <c r="A85" s="2" t="s">
        <v>926</v>
      </c>
      <c r="B85" s="2" t="s">
        <v>739</v>
      </c>
      <c r="C85" s="5" t="s">
        <v>909</v>
      </c>
    </row>
    <row r="86" spans="1:3" x14ac:dyDescent="0.25">
      <c r="A86" s="2" t="s">
        <v>926</v>
      </c>
      <c r="B86" s="2" t="s">
        <v>768</v>
      </c>
      <c r="C86" s="5" t="s">
        <v>910</v>
      </c>
    </row>
    <row r="87" spans="1:3" x14ac:dyDescent="0.25">
      <c r="A87" s="2" t="s">
        <v>926</v>
      </c>
      <c r="B87" s="2" t="s">
        <v>742</v>
      </c>
      <c r="C87" s="5" t="s">
        <v>911</v>
      </c>
    </row>
    <row r="88" spans="1:3" x14ac:dyDescent="0.25">
      <c r="A88" s="2" t="s">
        <v>926</v>
      </c>
      <c r="B88" s="2" t="s">
        <v>774</v>
      </c>
      <c r="C88" s="5" t="s">
        <v>912</v>
      </c>
    </row>
    <row r="89" spans="1:3" x14ac:dyDescent="0.25">
      <c r="A89" s="2" t="s">
        <v>926</v>
      </c>
      <c r="B89" s="2" t="s">
        <v>753</v>
      </c>
      <c r="C89" s="5" t="s">
        <v>913</v>
      </c>
    </row>
    <row r="90" spans="1:3" x14ac:dyDescent="0.25">
      <c r="A90" s="2" t="s">
        <v>926</v>
      </c>
      <c r="B90" s="2" t="s">
        <v>835</v>
      </c>
      <c r="C90" s="5" t="s">
        <v>834</v>
      </c>
    </row>
    <row r="91" spans="1:3" x14ac:dyDescent="0.25">
      <c r="A91" s="2" t="s">
        <v>926</v>
      </c>
      <c r="B91" s="2" t="s">
        <v>729</v>
      </c>
      <c r="C91" s="5" t="s">
        <v>914</v>
      </c>
    </row>
    <row r="92" spans="1:3" x14ac:dyDescent="0.25">
      <c r="A92" s="2" t="s">
        <v>926</v>
      </c>
      <c r="B92" s="2" t="s">
        <v>837</v>
      </c>
      <c r="C92" s="5" t="s">
        <v>836</v>
      </c>
    </row>
    <row r="93" spans="1:3" x14ac:dyDescent="0.25">
      <c r="A93" s="2" t="s">
        <v>926</v>
      </c>
      <c r="B93" s="2" t="s">
        <v>726</v>
      </c>
      <c r="C93" s="5" t="s">
        <v>915</v>
      </c>
    </row>
    <row r="94" spans="1:3" x14ac:dyDescent="0.25">
      <c r="A94" s="2" t="s">
        <v>926</v>
      </c>
      <c r="B94" s="2" t="s">
        <v>749</v>
      </c>
      <c r="C94" s="5" t="s">
        <v>916</v>
      </c>
    </row>
    <row r="95" spans="1:3" x14ac:dyDescent="0.25">
      <c r="A95" s="2" t="s">
        <v>926</v>
      </c>
      <c r="B95" s="2" t="s">
        <v>744</v>
      </c>
      <c r="C95" s="5" t="s">
        <v>917</v>
      </c>
    </row>
    <row r="96" spans="1:3" x14ac:dyDescent="0.25">
      <c r="A96" s="2" t="s">
        <v>926</v>
      </c>
      <c r="B96" s="2" t="s">
        <v>751</v>
      </c>
      <c r="C96" s="5" t="s">
        <v>918</v>
      </c>
    </row>
    <row r="97" spans="1:3" x14ac:dyDescent="0.25">
      <c r="A97" s="2" t="s">
        <v>926</v>
      </c>
      <c r="B97" s="2" t="s">
        <v>732</v>
      </c>
      <c r="C97" s="5" t="s">
        <v>919</v>
      </c>
    </row>
    <row r="98" spans="1:3" x14ac:dyDescent="0.25">
      <c r="A98" s="2" t="s">
        <v>926</v>
      </c>
      <c r="B98" s="2" t="s">
        <v>737</v>
      </c>
      <c r="C98" s="5" t="s">
        <v>920</v>
      </c>
    </row>
    <row r="99" spans="1:3" x14ac:dyDescent="0.25">
      <c r="A99" s="2" t="s">
        <v>926</v>
      </c>
      <c r="B99" s="2" t="s">
        <v>763</v>
      </c>
      <c r="C99" s="5" t="s">
        <v>921</v>
      </c>
    </row>
    <row r="100" spans="1:3" x14ac:dyDescent="0.25">
      <c r="A100" s="2" t="s">
        <v>926</v>
      </c>
      <c r="B100" s="2" t="s">
        <v>769</v>
      </c>
      <c r="C100" s="5" t="s">
        <v>922</v>
      </c>
    </row>
    <row r="101" spans="1:3" x14ac:dyDescent="0.25">
      <c r="A101" s="2" t="s">
        <v>926</v>
      </c>
      <c r="B101" s="2" t="s">
        <v>725</v>
      </c>
      <c r="C101" s="5" t="s">
        <v>923</v>
      </c>
    </row>
    <row r="102" spans="1:3" x14ac:dyDescent="0.25">
      <c r="A102" s="2" t="s">
        <v>926</v>
      </c>
      <c r="B102" s="2" t="s">
        <v>722</v>
      </c>
      <c r="C102" s="5" t="s">
        <v>924</v>
      </c>
    </row>
    <row r="103" spans="1:3" x14ac:dyDescent="0.25">
      <c r="A103" s="2" t="s">
        <v>926</v>
      </c>
      <c r="B103" s="2" t="s">
        <v>767</v>
      </c>
      <c r="C103" s="5" t="s">
        <v>925</v>
      </c>
    </row>
    <row r="104" spans="1:3" x14ac:dyDescent="0.25">
      <c r="A104" s="2" t="s">
        <v>931</v>
      </c>
      <c r="B104" s="2" t="s">
        <v>618</v>
      </c>
      <c r="C104" s="5" t="s">
        <v>685</v>
      </c>
    </row>
    <row r="105" spans="1:3" x14ac:dyDescent="0.25">
      <c r="A105" s="2" t="s">
        <v>931</v>
      </c>
      <c r="B105" s="2" t="s">
        <v>785</v>
      </c>
      <c r="C105" s="5" t="s">
        <v>927</v>
      </c>
    </row>
    <row r="106" spans="1:3" x14ac:dyDescent="0.25">
      <c r="A106" s="2" t="s">
        <v>931</v>
      </c>
      <c r="B106" s="2" t="s">
        <v>786</v>
      </c>
      <c r="C106" s="5" t="s">
        <v>928</v>
      </c>
    </row>
    <row r="107" spans="1:3" x14ac:dyDescent="0.25">
      <c r="A107" s="2" t="s">
        <v>931</v>
      </c>
      <c r="B107" s="2" t="s">
        <v>779</v>
      </c>
      <c r="C107" s="5" t="s">
        <v>929</v>
      </c>
    </row>
    <row r="108" spans="1:3" x14ac:dyDescent="0.25">
      <c r="A108" s="2" t="s">
        <v>931</v>
      </c>
      <c r="B108" s="2" t="s">
        <v>777</v>
      </c>
      <c r="C108" s="5" t="s">
        <v>930</v>
      </c>
    </row>
    <row r="109" spans="1:3" x14ac:dyDescent="0.25">
      <c r="A109" s="2" t="s">
        <v>935</v>
      </c>
      <c r="B109" s="2" t="s">
        <v>746</v>
      </c>
      <c r="C109" s="5" t="s">
        <v>932</v>
      </c>
    </row>
    <row r="110" spans="1:3" x14ac:dyDescent="0.25">
      <c r="A110" s="2" t="s">
        <v>935</v>
      </c>
      <c r="B110" s="2" t="s">
        <v>754</v>
      </c>
      <c r="C110" s="5" t="s">
        <v>933</v>
      </c>
    </row>
    <row r="111" spans="1:3" x14ac:dyDescent="0.25">
      <c r="A111" s="2" t="s">
        <v>935</v>
      </c>
      <c r="B111" s="2" t="s">
        <v>745</v>
      </c>
      <c r="C111" s="5" t="s">
        <v>934</v>
      </c>
    </row>
    <row r="112" spans="1:3" x14ac:dyDescent="0.25">
      <c r="A112" s="2" t="s">
        <v>198</v>
      </c>
      <c r="B112" s="2" t="s">
        <v>838</v>
      </c>
      <c r="C112" s="5" t="s">
        <v>936</v>
      </c>
    </row>
    <row r="113" spans="1:3" x14ac:dyDescent="0.25">
      <c r="A113" s="2" t="s">
        <v>198</v>
      </c>
      <c r="B113" s="2" t="s">
        <v>621</v>
      </c>
      <c r="C113" s="5" t="s">
        <v>688</v>
      </c>
    </row>
    <row r="114" spans="1:3" x14ac:dyDescent="0.25">
      <c r="A114" s="2" t="s">
        <v>198</v>
      </c>
      <c r="B114" s="2" t="s">
        <v>839</v>
      </c>
      <c r="C114" s="5" t="s">
        <v>937</v>
      </c>
    </row>
    <row r="115" spans="1:3" x14ac:dyDescent="0.25">
      <c r="A115" s="2" t="s">
        <v>198</v>
      </c>
      <c r="B115" s="2" t="s">
        <v>840</v>
      </c>
      <c r="C115" s="5" t="s">
        <v>938</v>
      </c>
    </row>
    <row r="116" spans="1:3" x14ac:dyDescent="0.25">
      <c r="A116" s="2" t="s">
        <v>198</v>
      </c>
      <c r="B116" s="2" t="s">
        <v>841</v>
      </c>
      <c r="C116" s="5" t="s">
        <v>939</v>
      </c>
    </row>
    <row r="117" spans="1:3" x14ac:dyDescent="0.25">
      <c r="A117" s="2" t="s">
        <v>198</v>
      </c>
      <c r="B117" s="2" t="s">
        <v>842</v>
      </c>
      <c r="C117" s="5" t="s">
        <v>940</v>
      </c>
    </row>
    <row r="118" spans="1:3" x14ac:dyDescent="0.25">
      <c r="A118" s="2" t="s">
        <v>582</v>
      </c>
      <c r="B118" s="2" t="s">
        <v>637</v>
      </c>
      <c r="C118" s="5" t="s">
        <v>704</v>
      </c>
    </row>
    <row r="119" spans="1:3" x14ac:dyDescent="0.25">
      <c r="A119" s="2" t="s">
        <v>582</v>
      </c>
      <c r="B119" s="2" t="s">
        <v>641</v>
      </c>
      <c r="C119" s="5" t="s">
        <v>165</v>
      </c>
    </row>
    <row r="120" spans="1:3" x14ac:dyDescent="0.25">
      <c r="A120" s="2" t="s">
        <v>582</v>
      </c>
      <c r="B120" s="2" t="s">
        <v>629</v>
      </c>
      <c r="C120" s="5" t="s">
        <v>696</v>
      </c>
    </row>
    <row r="121" spans="1:3" x14ac:dyDescent="0.25">
      <c r="A121" s="2" t="s">
        <v>582</v>
      </c>
      <c r="B121" s="2" t="s">
        <v>782</v>
      </c>
      <c r="C121" s="5" t="s">
        <v>941</v>
      </c>
    </row>
    <row r="122" spans="1:3" x14ac:dyDescent="0.25">
      <c r="A122" s="2" t="s">
        <v>582</v>
      </c>
      <c r="B122" s="2" t="s">
        <v>781</v>
      </c>
      <c r="C122" s="5" t="s">
        <v>942</v>
      </c>
    </row>
    <row r="123" spans="1:3" x14ac:dyDescent="0.25">
      <c r="A123" s="2" t="s">
        <v>582</v>
      </c>
      <c r="B123" s="2" t="s">
        <v>648</v>
      </c>
      <c r="C123" s="5" t="s">
        <v>179</v>
      </c>
    </row>
    <row r="124" spans="1:3" x14ac:dyDescent="0.25">
      <c r="A124" s="2" t="s">
        <v>582</v>
      </c>
      <c r="B124" s="2" t="s">
        <v>778</v>
      </c>
      <c r="C124" s="5" t="s">
        <v>943</v>
      </c>
    </row>
    <row r="125" spans="1:3" x14ac:dyDescent="0.25">
      <c r="A125" s="2" t="s">
        <v>582</v>
      </c>
      <c r="B125" s="2" t="s">
        <v>644</v>
      </c>
      <c r="C125" s="5" t="s">
        <v>709</v>
      </c>
    </row>
    <row r="126" spans="1:3" x14ac:dyDescent="0.25">
      <c r="A126" s="2" t="s">
        <v>582</v>
      </c>
      <c r="B126" s="2" t="s">
        <v>775</v>
      </c>
      <c r="C126" s="5" t="s">
        <v>944</v>
      </c>
    </row>
    <row r="127" spans="1:3" x14ac:dyDescent="0.25">
      <c r="A127" s="2" t="s">
        <v>582</v>
      </c>
      <c r="B127" s="2" t="s">
        <v>643</v>
      </c>
      <c r="C127" s="5" t="s">
        <v>169</v>
      </c>
    </row>
  </sheetData>
  <sortState ref="A2:C127">
    <sortCondition ref="B2:B127"/>
  </sortState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7"/>
  <sheetViews>
    <sheetView workbookViewId="0">
      <selection sqref="A1:C1"/>
    </sheetView>
  </sheetViews>
  <sheetFormatPr defaultRowHeight="15" x14ac:dyDescent="0.25"/>
  <cols>
    <col min="1" max="1" width="18.5703125" customWidth="1"/>
    <col min="2" max="2" width="18.5703125" style="3" customWidth="1"/>
    <col min="3" max="3" width="63.28515625" customWidth="1"/>
  </cols>
  <sheetData>
    <row r="1" spans="1:3" x14ac:dyDescent="0.25">
      <c r="A1" s="4" t="s">
        <v>482</v>
      </c>
      <c r="B1" s="4" t="s">
        <v>583</v>
      </c>
      <c r="C1" s="4" t="s">
        <v>483</v>
      </c>
    </row>
    <row r="2" spans="1:3" x14ac:dyDescent="0.25">
      <c r="A2" s="2" t="s">
        <v>952</v>
      </c>
      <c r="B2" s="2" t="s">
        <v>311</v>
      </c>
      <c r="C2" s="5" t="s">
        <v>947</v>
      </c>
    </row>
    <row r="3" spans="1:3" x14ac:dyDescent="0.25">
      <c r="A3" s="2" t="s">
        <v>952</v>
      </c>
      <c r="B3" s="2" t="s">
        <v>312</v>
      </c>
      <c r="C3" s="5" t="s">
        <v>948</v>
      </c>
    </row>
    <row r="4" spans="1:3" x14ac:dyDescent="0.25">
      <c r="A4" s="2" t="s">
        <v>952</v>
      </c>
      <c r="B4" s="2" t="s">
        <v>313</v>
      </c>
      <c r="C4" s="5" t="s">
        <v>949</v>
      </c>
    </row>
    <row r="5" spans="1:3" x14ac:dyDescent="0.25">
      <c r="A5" s="2" t="s">
        <v>952</v>
      </c>
      <c r="B5" s="2" t="s">
        <v>314</v>
      </c>
      <c r="C5" s="5" t="s">
        <v>855</v>
      </c>
    </row>
    <row r="6" spans="1:3" x14ac:dyDescent="0.25">
      <c r="A6" s="2" t="s">
        <v>952</v>
      </c>
      <c r="B6" s="2" t="s">
        <v>315</v>
      </c>
      <c r="C6" s="5" t="s">
        <v>950</v>
      </c>
    </row>
    <row r="7" spans="1:3" x14ac:dyDescent="0.25">
      <c r="A7" s="2" t="s">
        <v>952</v>
      </c>
      <c r="B7" s="2" t="s">
        <v>316</v>
      </c>
      <c r="C7" s="5" t="s">
        <v>951</v>
      </c>
    </row>
    <row r="8" spans="1:3" x14ac:dyDescent="0.25">
      <c r="A8" s="2" t="s">
        <v>963</v>
      </c>
      <c r="B8" s="2" t="s">
        <v>317</v>
      </c>
      <c r="C8" s="5" t="s">
        <v>953</v>
      </c>
    </row>
    <row r="9" spans="1:3" x14ac:dyDescent="0.25">
      <c r="A9" s="2" t="s">
        <v>963</v>
      </c>
      <c r="B9" s="2" t="s">
        <v>318</v>
      </c>
      <c r="C9" s="5" t="s">
        <v>954</v>
      </c>
    </row>
    <row r="10" spans="1:3" x14ac:dyDescent="0.25">
      <c r="A10" s="2" t="s">
        <v>963</v>
      </c>
      <c r="B10" s="2" t="s">
        <v>319</v>
      </c>
      <c r="C10" s="5" t="s">
        <v>955</v>
      </c>
    </row>
    <row r="11" spans="1:3" x14ac:dyDescent="0.25">
      <c r="A11" s="2" t="s">
        <v>963</v>
      </c>
      <c r="B11" s="2" t="s">
        <v>320</v>
      </c>
      <c r="C11" s="5" t="s">
        <v>956</v>
      </c>
    </row>
    <row r="12" spans="1:3" x14ac:dyDescent="0.25">
      <c r="A12" s="2" t="s">
        <v>963</v>
      </c>
      <c r="B12" s="2" t="s">
        <v>321</v>
      </c>
      <c r="C12" s="5" t="s">
        <v>957</v>
      </c>
    </row>
    <row r="13" spans="1:3" x14ac:dyDescent="0.25">
      <c r="A13" s="2" t="s">
        <v>963</v>
      </c>
      <c r="B13" s="2" t="s">
        <v>322</v>
      </c>
      <c r="C13" s="5" t="s">
        <v>958</v>
      </c>
    </row>
    <row r="14" spans="1:3" x14ac:dyDescent="0.25">
      <c r="A14" s="2" t="s">
        <v>963</v>
      </c>
      <c r="B14" s="2" t="s">
        <v>323</v>
      </c>
      <c r="C14" s="5" t="s">
        <v>959</v>
      </c>
    </row>
    <row r="15" spans="1:3" x14ac:dyDescent="0.25">
      <c r="A15" s="2" t="s">
        <v>963</v>
      </c>
      <c r="B15" s="2" t="s">
        <v>324</v>
      </c>
      <c r="C15" s="5" t="s">
        <v>960</v>
      </c>
    </row>
    <row r="16" spans="1:3" x14ac:dyDescent="0.25">
      <c r="A16" s="2" t="s">
        <v>963</v>
      </c>
      <c r="B16" s="2" t="s">
        <v>325</v>
      </c>
      <c r="C16" s="5" t="s">
        <v>961</v>
      </c>
    </row>
    <row r="17" spans="1:3" x14ac:dyDescent="0.25">
      <c r="A17" s="2" t="s">
        <v>963</v>
      </c>
      <c r="B17" s="2" t="s">
        <v>326</v>
      </c>
      <c r="C17" s="5" t="s">
        <v>962</v>
      </c>
    </row>
    <row r="18" spans="1:3" x14ac:dyDescent="0.25">
      <c r="A18" s="2" t="s">
        <v>965</v>
      </c>
      <c r="B18" s="2" t="s">
        <v>344</v>
      </c>
      <c r="C18" s="5" t="s">
        <v>964</v>
      </c>
    </row>
    <row r="19" spans="1:3" x14ac:dyDescent="0.25">
      <c r="A19" s="2" t="s">
        <v>971</v>
      </c>
      <c r="B19" s="2" t="s">
        <v>307</v>
      </c>
      <c r="C19" s="5" t="s">
        <v>966</v>
      </c>
    </row>
    <row r="20" spans="1:3" x14ac:dyDescent="0.25">
      <c r="A20" s="2" t="s">
        <v>971</v>
      </c>
      <c r="B20" s="2" t="s">
        <v>306</v>
      </c>
      <c r="C20" s="5" t="s">
        <v>967</v>
      </c>
    </row>
    <row r="21" spans="1:3" x14ac:dyDescent="0.25">
      <c r="A21" s="2" t="s">
        <v>971</v>
      </c>
      <c r="B21" s="2" t="s">
        <v>308</v>
      </c>
      <c r="C21" s="5" t="s">
        <v>968</v>
      </c>
    </row>
    <row r="22" spans="1:3" x14ac:dyDescent="0.25">
      <c r="A22" s="2" t="s">
        <v>971</v>
      </c>
      <c r="B22" s="2" t="s">
        <v>309</v>
      </c>
      <c r="C22" s="5" t="s">
        <v>969</v>
      </c>
    </row>
    <row r="23" spans="1:3" x14ac:dyDescent="0.25">
      <c r="A23" s="2" t="s">
        <v>971</v>
      </c>
      <c r="B23" s="2" t="s">
        <v>310</v>
      </c>
      <c r="C23" s="5" t="s">
        <v>970</v>
      </c>
    </row>
    <row r="24" spans="1:3" x14ac:dyDescent="0.25">
      <c r="A24" s="2" t="s">
        <v>946</v>
      </c>
      <c r="B24" s="2" t="s">
        <v>305</v>
      </c>
      <c r="C24" s="5" t="s">
        <v>945</v>
      </c>
    </row>
    <row r="25" spans="1:3" x14ac:dyDescent="0.25">
      <c r="A25" s="2" t="s">
        <v>977</v>
      </c>
      <c r="B25" s="2" t="s">
        <v>339</v>
      </c>
      <c r="C25" s="5" t="s">
        <v>972</v>
      </c>
    </row>
    <row r="26" spans="1:3" x14ac:dyDescent="0.25">
      <c r="A26" s="2" t="s">
        <v>977</v>
      </c>
      <c r="B26" s="2" t="s">
        <v>340</v>
      </c>
      <c r="C26" s="5" t="s">
        <v>973</v>
      </c>
    </row>
    <row r="27" spans="1:3" x14ac:dyDescent="0.25">
      <c r="A27" s="2" t="s">
        <v>977</v>
      </c>
      <c r="B27" s="2" t="s">
        <v>341</v>
      </c>
      <c r="C27" s="5" t="s">
        <v>974</v>
      </c>
    </row>
    <row r="28" spans="1:3" x14ac:dyDescent="0.25">
      <c r="A28" s="2" t="s">
        <v>977</v>
      </c>
      <c r="B28" s="2" t="s">
        <v>342</v>
      </c>
      <c r="C28" s="5" t="s">
        <v>975</v>
      </c>
    </row>
    <row r="29" spans="1:3" x14ac:dyDescent="0.25">
      <c r="A29" s="2" t="s">
        <v>977</v>
      </c>
      <c r="B29" s="2" t="s">
        <v>343</v>
      </c>
      <c r="C29" s="5" t="s">
        <v>976</v>
      </c>
    </row>
    <row r="30" spans="1:3" x14ac:dyDescent="0.25">
      <c r="A30" s="2" t="s">
        <v>981</v>
      </c>
      <c r="B30" s="2" t="s">
        <v>345</v>
      </c>
      <c r="C30" s="5" t="s">
        <v>978</v>
      </c>
    </row>
    <row r="31" spans="1:3" x14ac:dyDescent="0.25">
      <c r="A31" s="2" t="s">
        <v>981</v>
      </c>
      <c r="B31" s="2" t="s">
        <v>346</v>
      </c>
      <c r="C31" s="5" t="s">
        <v>979</v>
      </c>
    </row>
    <row r="32" spans="1:3" x14ac:dyDescent="0.25">
      <c r="A32" s="2" t="s">
        <v>981</v>
      </c>
      <c r="B32" s="2" t="s">
        <v>347</v>
      </c>
      <c r="C32" s="5" t="s">
        <v>980</v>
      </c>
    </row>
    <row r="33" spans="1:3" x14ac:dyDescent="0.25">
      <c r="A33" s="2" t="s">
        <v>984</v>
      </c>
      <c r="B33" s="2" t="s">
        <v>337</v>
      </c>
      <c r="C33" s="5" t="s">
        <v>982</v>
      </c>
    </row>
    <row r="34" spans="1:3" x14ac:dyDescent="0.25">
      <c r="A34" s="2" t="s">
        <v>984</v>
      </c>
      <c r="B34" s="2" t="s">
        <v>338</v>
      </c>
      <c r="C34" s="5" t="s">
        <v>983</v>
      </c>
    </row>
    <row r="35" spans="1:3" x14ac:dyDescent="0.25">
      <c r="A35" s="2" t="s">
        <v>995</v>
      </c>
      <c r="B35" s="2" t="s">
        <v>327</v>
      </c>
      <c r="C35" s="5" t="s">
        <v>985</v>
      </c>
    </row>
    <row r="36" spans="1:3" x14ac:dyDescent="0.25">
      <c r="A36" s="2" t="s">
        <v>995</v>
      </c>
      <c r="B36" s="2" t="s">
        <v>328</v>
      </c>
      <c r="C36" s="5" t="s">
        <v>986</v>
      </c>
    </row>
    <row r="37" spans="1:3" x14ac:dyDescent="0.25">
      <c r="A37" s="2" t="s">
        <v>995</v>
      </c>
      <c r="B37" s="2" t="s">
        <v>329</v>
      </c>
      <c r="C37" s="5" t="s">
        <v>987</v>
      </c>
    </row>
    <row r="38" spans="1:3" x14ac:dyDescent="0.25">
      <c r="A38" s="2" t="s">
        <v>995</v>
      </c>
      <c r="B38" s="2" t="s">
        <v>330</v>
      </c>
      <c r="C38" s="5" t="s">
        <v>988</v>
      </c>
    </row>
    <row r="39" spans="1:3" x14ac:dyDescent="0.25">
      <c r="A39" s="2" t="s">
        <v>995</v>
      </c>
      <c r="B39" s="2" t="s">
        <v>331</v>
      </c>
      <c r="C39" s="5" t="s">
        <v>989</v>
      </c>
    </row>
    <row r="40" spans="1:3" x14ac:dyDescent="0.25">
      <c r="A40" s="2" t="s">
        <v>995</v>
      </c>
      <c r="B40" s="2" t="s">
        <v>332</v>
      </c>
      <c r="C40" s="5" t="s">
        <v>990</v>
      </c>
    </row>
    <row r="41" spans="1:3" x14ac:dyDescent="0.25">
      <c r="A41" s="2" t="s">
        <v>995</v>
      </c>
      <c r="B41" s="2" t="s">
        <v>333</v>
      </c>
      <c r="C41" s="5" t="s">
        <v>991</v>
      </c>
    </row>
    <row r="42" spans="1:3" x14ac:dyDescent="0.25">
      <c r="A42" s="2" t="s">
        <v>995</v>
      </c>
      <c r="B42" s="2" t="s">
        <v>334</v>
      </c>
      <c r="C42" s="5" t="s">
        <v>992</v>
      </c>
    </row>
    <row r="43" spans="1:3" x14ac:dyDescent="0.25">
      <c r="A43" s="2" t="s">
        <v>995</v>
      </c>
      <c r="B43" s="2" t="s">
        <v>335</v>
      </c>
      <c r="C43" s="5" t="s">
        <v>993</v>
      </c>
    </row>
    <row r="44" spans="1:3" x14ac:dyDescent="0.25">
      <c r="A44" s="2" t="s">
        <v>995</v>
      </c>
      <c r="B44" s="2" t="s">
        <v>336</v>
      </c>
      <c r="C44" s="5" t="s">
        <v>994</v>
      </c>
    </row>
    <row r="45" spans="1:3" x14ac:dyDescent="0.25">
      <c r="A45" s="2" t="s">
        <v>999</v>
      </c>
      <c r="B45" s="2" t="s">
        <v>348</v>
      </c>
      <c r="C45" s="5" t="s">
        <v>996</v>
      </c>
    </row>
    <row r="46" spans="1:3" x14ac:dyDescent="0.25">
      <c r="A46" s="2" t="s">
        <v>999</v>
      </c>
      <c r="B46" s="2" t="s">
        <v>349</v>
      </c>
      <c r="C46" s="5" t="s">
        <v>997</v>
      </c>
    </row>
    <row r="47" spans="1:3" x14ac:dyDescent="0.25">
      <c r="A47" s="2" t="s">
        <v>999</v>
      </c>
      <c r="B47" s="2" t="s">
        <v>350</v>
      </c>
      <c r="C47" s="5" t="s">
        <v>998</v>
      </c>
    </row>
  </sheetData>
  <sortState ref="A2:C47">
    <sortCondition ref="B2:B47"/>
  </sortState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0"/>
  <sheetViews>
    <sheetView workbookViewId="0">
      <selection activeCell="I30" sqref="I30"/>
    </sheetView>
  </sheetViews>
  <sheetFormatPr defaultRowHeight="15" x14ac:dyDescent="0.25"/>
  <cols>
    <col min="1" max="1" width="15.85546875" style="3" customWidth="1"/>
    <col min="2" max="2" width="15.85546875" customWidth="1"/>
    <col min="3" max="3" width="52.28515625" bestFit="1" customWidth="1"/>
  </cols>
  <sheetData>
    <row r="1" spans="1:3" x14ac:dyDescent="0.25">
      <c r="A1" s="4" t="s">
        <v>482</v>
      </c>
      <c r="B1" s="4" t="s">
        <v>583</v>
      </c>
      <c r="C1" s="4" t="s">
        <v>483</v>
      </c>
    </row>
    <row r="2" spans="1:3" x14ac:dyDescent="0.25">
      <c r="A2" s="2" t="s">
        <v>1000</v>
      </c>
      <c r="B2" s="2" t="s">
        <v>351</v>
      </c>
      <c r="C2" s="1" t="s">
        <v>352</v>
      </c>
    </row>
    <row r="3" spans="1:3" x14ac:dyDescent="0.25">
      <c r="A3" s="2" t="s">
        <v>1000</v>
      </c>
      <c r="B3" s="2" t="s">
        <v>353</v>
      </c>
      <c r="C3" s="1" t="s">
        <v>354</v>
      </c>
    </row>
    <row r="4" spans="1:3" x14ac:dyDescent="0.25">
      <c r="A4" s="2" t="s">
        <v>1000</v>
      </c>
      <c r="B4" s="2" t="s">
        <v>355</v>
      </c>
      <c r="C4" s="1" t="s">
        <v>356</v>
      </c>
    </row>
    <row r="5" spans="1:3" x14ac:dyDescent="0.25">
      <c r="A5" s="2" t="s">
        <v>1000</v>
      </c>
      <c r="B5" s="2" t="s">
        <v>357</v>
      </c>
      <c r="C5" s="1" t="s">
        <v>358</v>
      </c>
    </row>
    <row r="6" spans="1:3" x14ac:dyDescent="0.25">
      <c r="A6" s="2" t="s">
        <v>1000</v>
      </c>
      <c r="B6" s="2" t="s">
        <v>359</v>
      </c>
      <c r="C6" s="1" t="s">
        <v>360</v>
      </c>
    </row>
    <row r="7" spans="1:3" x14ac:dyDescent="0.25">
      <c r="A7" s="2" t="s">
        <v>1000</v>
      </c>
      <c r="B7" s="2" t="s">
        <v>361</v>
      </c>
      <c r="C7" s="1" t="s">
        <v>362</v>
      </c>
    </row>
    <row r="8" spans="1:3" x14ac:dyDescent="0.25">
      <c r="A8" s="2" t="s">
        <v>1000</v>
      </c>
      <c r="B8" s="2" t="s">
        <v>363</v>
      </c>
      <c r="C8" s="1" t="s">
        <v>364</v>
      </c>
    </row>
    <row r="9" spans="1:3" x14ac:dyDescent="0.25">
      <c r="A9" s="2" t="s">
        <v>1000</v>
      </c>
      <c r="B9" s="2" t="s">
        <v>365</v>
      </c>
      <c r="C9" s="1" t="s">
        <v>366</v>
      </c>
    </row>
    <row r="10" spans="1:3" x14ac:dyDescent="0.25">
      <c r="A10" s="2" t="s">
        <v>1000</v>
      </c>
      <c r="B10" s="2" t="s">
        <v>367</v>
      </c>
      <c r="C10" s="1" t="s">
        <v>368</v>
      </c>
    </row>
    <row r="11" spans="1:3" x14ac:dyDescent="0.25">
      <c r="A11" s="2" t="s">
        <v>1000</v>
      </c>
      <c r="B11" s="2" t="s">
        <v>369</v>
      </c>
      <c r="C11" s="1" t="s">
        <v>370</v>
      </c>
    </row>
    <row r="12" spans="1:3" x14ac:dyDescent="0.25">
      <c r="A12" s="2" t="s">
        <v>1000</v>
      </c>
      <c r="B12" s="2" t="s">
        <v>371</v>
      </c>
      <c r="C12" s="1" t="s">
        <v>372</v>
      </c>
    </row>
    <row r="13" spans="1:3" x14ac:dyDescent="0.25">
      <c r="A13" s="2" t="s">
        <v>1000</v>
      </c>
      <c r="B13" s="2" t="s">
        <v>373</v>
      </c>
      <c r="C13" s="1" t="s">
        <v>374</v>
      </c>
    </row>
    <row r="14" spans="1:3" x14ac:dyDescent="0.25">
      <c r="A14" s="2" t="s">
        <v>1000</v>
      </c>
      <c r="B14" s="2" t="s">
        <v>375</v>
      </c>
      <c r="C14" s="1" t="s">
        <v>376</v>
      </c>
    </row>
    <row r="15" spans="1:3" x14ac:dyDescent="0.25">
      <c r="A15" s="2" t="s">
        <v>1000</v>
      </c>
      <c r="B15" s="2" t="s">
        <v>377</v>
      </c>
      <c r="C15" s="1" t="s">
        <v>378</v>
      </c>
    </row>
    <row r="16" spans="1:3" x14ac:dyDescent="0.25">
      <c r="A16" s="2" t="s">
        <v>1000</v>
      </c>
      <c r="B16" s="2" t="s">
        <v>379</v>
      </c>
      <c r="C16" s="1" t="s">
        <v>380</v>
      </c>
    </row>
    <row r="17" spans="1:3" x14ac:dyDescent="0.25">
      <c r="A17" s="2" t="s">
        <v>1000</v>
      </c>
      <c r="B17" s="2" t="s">
        <v>381</v>
      </c>
      <c r="C17" s="1" t="s">
        <v>382</v>
      </c>
    </row>
    <row r="18" spans="1:3" x14ac:dyDescent="0.25">
      <c r="A18" s="2" t="s">
        <v>1000</v>
      </c>
      <c r="B18" s="2" t="s">
        <v>383</v>
      </c>
      <c r="C18" s="1" t="s">
        <v>384</v>
      </c>
    </row>
    <row r="19" spans="1:3" x14ac:dyDescent="0.25">
      <c r="A19" s="2" t="s">
        <v>1000</v>
      </c>
      <c r="B19" s="2" t="s">
        <v>385</v>
      </c>
      <c r="C19" s="1" t="s">
        <v>386</v>
      </c>
    </row>
    <row r="20" spans="1:3" x14ac:dyDescent="0.25">
      <c r="A20" s="2" t="s">
        <v>1000</v>
      </c>
      <c r="B20" s="2" t="s">
        <v>387</v>
      </c>
      <c r="C20" s="1" t="s">
        <v>388</v>
      </c>
    </row>
    <row r="21" spans="1:3" x14ac:dyDescent="0.25">
      <c r="A21" s="2" t="s">
        <v>1000</v>
      </c>
      <c r="B21" s="2" t="s">
        <v>389</v>
      </c>
      <c r="C21" s="1" t="s">
        <v>390</v>
      </c>
    </row>
    <row r="22" spans="1:3" x14ac:dyDescent="0.25">
      <c r="A22" s="2" t="s">
        <v>1000</v>
      </c>
      <c r="B22" s="2" t="s">
        <v>391</v>
      </c>
      <c r="C22" s="1" t="s">
        <v>392</v>
      </c>
    </row>
    <row r="23" spans="1:3" x14ac:dyDescent="0.25">
      <c r="A23" s="2" t="s">
        <v>1000</v>
      </c>
      <c r="B23" s="2" t="s">
        <v>393</v>
      </c>
      <c r="C23" s="1" t="s">
        <v>394</v>
      </c>
    </row>
    <row r="24" spans="1:3" x14ac:dyDescent="0.25">
      <c r="A24" s="2" t="s">
        <v>1000</v>
      </c>
      <c r="B24" s="2" t="s">
        <v>395</v>
      </c>
      <c r="C24" s="1" t="s">
        <v>396</v>
      </c>
    </row>
    <row r="25" spans="1:3" x14ac:dyDescent="0.25">
      <c r="A25" s="2" t="s">
        <v>1000</v>
      </c>
      <c r="B25" s="2" t="s">
        <v>397</v>
      </c>
      <c r="C25" s="1" t="s">
        <v>398</v>
      </c>
    </row>
    <row r="26" spans="1:3" x14ac:dyDescent="0.25">
      <c r="A26" s="2" t="s">
        <v>1000</v>
      </c>
      <c r="B26" s="2" t="s">
        <v>399</v>
      </c>
      <c r="C26" s="1" t="s">
        <v>400</v>
      </c>
    </row>
    <row r="27" spans="1:3" x14ac:dyDescent="0.25">
      <c r="A27" s="2" t="s">
        <v>1000</v>
      </c>
      <c r="B27" s="2" t="s">
        <v>401</v>
      </c>
      <c r="C27" s="1" t="s">
        <v>402</v>
      </c>
    </row>
    <row r="28" spans="1:3" x14ac:dyDescent="0.25">
      <c r="A28" s="2" t="s">
        <v>1000</v>
      </c>
      <c r="B28" s="2" t="s">
        <v>403</v>
      </c>
      <c r="C28" s="1" t="s">
        <v>404</v>
      </c>
    </row>
    <row r="29" spans="1:3" x14ac:dyDescent="0.25">
      <c r="A29" s="2" t="s">
        <v>1000</v>
      </c>
      <c r="B29" s="2" t="s">
        <v>405</v>
      </c>
      <c r="C29" s="1" t="s">
        <v>406</v>
      </c>
    </row>
    <row r="30" spans="1:3" x14ac:dyDescent="0.25">
      <c r="A30" s="2" t="s">
        <v>1000</v>
      </c>
      <c r="B30" s="2" t="s">
        <v>407</v>
      </c>
      <c r="C30" s="1" t="s">
        <v>408</v>
      </c>
    </row>
    <row r="31" spans="1:3" x14ac:dyDescent="0.25">
      <c r="A31" s="2" t="s">
        <v>1000</v>
      </c>
      <c r="B31" s="2" t="s">
        <v>409</v>
      </c>
      <c r="C31" s="1" t="s">
        <v>410</v>
      </c>
    </row>
    <row r="32" spans="1:3" x14ac:dyDescent="0.25">
      <c r="A32" s="2" t="s">
        <v>1000</v>
      </c>
      <c r="B32" s="2" t="s">
        <v>411</v>
      </c>
      <c r="C32" s="1" t="s">
        <v>412</v>
      </c>
    </row>
    <row r="33" spans="1:3" x14ac:dyDescent="0.25">
      <c r="A33" s="2" t="s">
        <v>1000</v>
      </c>
      <c r="B33" s="2" t="s">
        <v>413</v>
      </c>
      <c r="C33" s="1" t="s">
        <v>414</v>
      </c>
    </row>
    <row r="34" spans="1:3" x14ac:dyDescent="0.25">
      <c r="A34" s="2" t="s">
        <v>1000</v>
      </c>
      <c r="B34" s="2" t="s">
        <v>415</v>
      </c>
      <c r="C34" s="1" t="s">
        <v>416</v>
      </c>
    </row>
    <row r="35" spans="1:3" x14ac:dyDescent="0.25">
      <c r="A35" s="2" t="s">
        <v>1000</v>
      </c>
      <c r="B35" s="2" t="s">
        <v>417</v>
      </c>
      <c r="C35" s="1" t="s">
        <v>418</v>
      </c>
    </row>
    <row r="36" spans="1:3" x14ac:dyDescent="0.25">
      <c r="A36" s="2" t="s">
        <v>1000</v>
      </c>
      <c r="B36" s="2" t="s">
        <v>419</v>
      </c>
      <c r="C36" s="1" t="s">
        <v>420</v>
      </c>
    </row>
    <row r="37" spans="1:3" x14ac:dyDescent="0.25">
      <c r="A37" s="2" t="s">
        <v>1000</v>
      </c>
      <c r="B37" s="2" t="s">
        <v>421</v>
      </c>
      <c r="C37" s="1" t="s">
        <v>422</v>
      </c>
    </row>
    <row r="38" spans="1:3" x14ac:dyDescent="0.25">
      <c r="A38" s="2" t="s">
        <v>1000</v>
      </c>
      <c r="B38" s="2" t="s">
        <v>423</v>
      </c>
      <c r="C38" s="1" t="s">
        <v>424</v>
      </c>
    </row>
    <row r="39" spans="1:3" x14ac:dyDescent="0.25">
      <c r="A39" s="2" t="s">
        <v>1000</v>
      </c>
      <c r="B39" s="2" t="s">
        <v>425</v>
      </c>
      <c r="C39" s="1" t="s">
        <v>426</v>
      </c>
    </row>
    <row r="40" spans="1:3" x14ac:dyDescent="0.25">
      <c r="A40" s="2" t="s">
        <v>1000</v>
      </c>
      <c r="B40" s="2" t="s">
        <v>427</v>
      </c>
      <c r="C40" s="1" t="s">
        <v>428</v>
      </c>
    </row>
    <row r="41" spans="1:3" x14ac:dyDescent="0.25">
      <c r="A41" s="2" t="s">
        <v>1000</v>
      </c>
      <c r="B41" s="2" t="s">
        <v>429</v>
      </c>
      <c r="C41" s="1" t="s">
        <v>430</v>
      </c>
    </row>
    <row r="42" spans="1:3" x14ac:dyDescent="0.25">
      <c r="A42" s="2" t="s">
        <v>1000</v>
      </c>
      <c r="B42" s="2" t="s">
        <v>431</v>
      </c>
      <c r="C42" s="1" t="s">
        <v>432</v>
      </c>
    </row>
    <row r="43" spans="1:3" x14ac:dyDescent="0.25">
      <c r="A43" s="2" t="s">
        <v>1000</v>
      </c>
      <c r="B43" s="2" t="s">
        <v>433</v>
      </c>
      <c r="C43" s="1" t="s">
        <v>434</v>
      </c>
    </row>
    <row r="44" spans="1:3" x14ac:dyDescent="0.25">
      <c r="A44" s="2" t="s">
        <v>1000</v>
      </c>
      <c r="B44" s="2" t="s">
        <v>435</v>
      </c>
      <c r="C44" s="1" t="s">
        <v>436</v>
      </c>
    </row>
    <row r="45" spans="1:3" x14ac:dyDescent="0.25">
      <c r="A45" s="2" t="s">
        <v>1000</v>
      </c>
      <c r="B45" s="2" t="s">
        <v>437</v>
      </c>
      <c r="C45" s="1" t="s">
        <v>438</v>
      </c>
    </row>
    <row r="46" spans="1:3" x14ac:dyDescent="0.25">
      <c r="A46" s="2" t="s">
        <v>1000</v>
      </c>
      <c r="B46" s="2" t="s">
        <v>439</v>
      </c>
      <c r="C46" s="1" t="s">
        <v>440</v>
      </c>
    </row>
    <row r="47" spans="1:3" x14ac:dyDescent="0.25">
      <c r="A47" s="2" t="s">
        <v>1001</v>
      </c>
      <c r="B47" s="2" t="s">
        <v>441</v>
      </c>
      <c r="C47" s="1" t="s">
        <v>442</v>
      </c>
    </row>
    <row r="48" spans="1:3" x14ac:dyDescent="0.25">
      <c r="A48" s="2" t="s">
        <v>1001</v>
      </c>
      <c r="B48" s="2" t="s">
        <v>443</v>
      </c>
      <c r="C48" s="1" t="s">
        <v>444</v>
      </c>
    </row>
    <row r="49" spans="1:3" x14ac:dyDescent="0.25">
      <c r="A49" s="2" t="s">
        <v>1001</v>
      </c>
      <c r="B49" s="2" t="s">
        <v>445</v>
      </c>
      <c r="C49" s="1" t="s">
        <v>442</v>
      </c>
    </row>
    <row r="50" spans="1:3" x14ac:dyDescent="0.25">
      <c r="A50" s="2" t="s">
        <v>1001</v>
      </c>
      <c r="B50" s="2" t="s">
        <v>446</v>
      </c>
      <c r="C50" s="1" t="s">
        <v>442</v>
      </c>
    </row>
    <row r="51" spans="1:3" x14ac:dyDescent="0.25">
      <c r="A51" s="2" t="s">
        <v>1001</v>
      </c>
      <c r="B51" s="2" t="s">
        <v>447</v>
      </c>
      <c r="C51" s="1" t="s">
        <v>442</v>
      </c>
    </row>
    <row r="52" spans="1:3" x14ac:dyDescent="0.25">
      <c r="A52" s="2" t="s">
        <v>1001</v>
      </c>
      <c r="B52" s="2" t="s">
        <v>448</v>
      </c>
      <c r="C52" s="1" t="s">
        <v>442</v>
      </c>
    </row>
    <row r="53" spans="1:3" x14ac:dyDescent="0.25">
      <c r="A53" s="2" t="s">
        <v>1001</v>
      </c>
      <c r="B53" s="2" t="s">
        <v>449</v>
      </c>
      <c r="C53" s="1" t="s">
        <v>442</v>
      </c>
    </row>
    <row r="54" spans="1:3" x14ac:dyDescent="0.25">
      <c r="A54" s="2" t="s">
        <v>1001</v>
      </c>
      <c r="B54" s="2" t="s">
        <v>450</v>
      </c>
      <c r="C54" s="1" t="s">
        <v>451</v>
      </c>
    </row>
    <row r="55" spans="1:3" x14ac:dyDescent="0.25">
      <c r="A55" s="2" t="s">
        <v>1001</v>
      </c>
      <c r="B55" s="2" t="s">
        <v>452</v>
      </c>
      <c r="C55" s="1" t="s">
        <v>453</v>
      </c>
    </row>
    <row r="56" spans="1:3" x14ac:dyDescent="0.25">
      <c r="A56" s="2" t="s">
        <v>1001</v>
      </c>
      <c r="B56" s="2" t="s">
        <v>454</v>
      </c>
      <c r="C56" s="1" t="s">
        <v>455</v>
      </c>
    </row>
    <row r="57" spans="1:3" x14ac:dyDescent="0.25">
      <c r="A57" s="2" t="s">
        <v>1001</v>
      </c>
      <c r="B57" s="2" t="s">
        <v>456</v>
      </c>
      <c r="C57" s="1" t="s">
        <v>453</v>
      </c>
    </row>
    <row r="58" spans="1:3" x14ac:dyDescent="0.25">
      <c r="A58" s="2" t="s">
        <v>1001</v>
      </c>
      <c r="B58" s="2" t="s">
        <v>457</v>
      </c>
      <c r="C58" s="1" t="s">
        <v>458</v>
      </c>
    </row>
    <row r="59" spans="1:3" x14ac:dyDescent="0.25">
      <c r="A59" s="2" t="s">
        <v>1001</v>
      </c>
      <c r="B59" s="2" t="s">
        <v>459</v>
      </c>
      <c r="C59" s="1" t="s">
        <v>442</v>
      </c>
    </row>
    <row r="60" spans="1:3" x14ac:dyDescent="0.25">
      <c r="A60" s="2" t="s">
        <v>1001</v>
      </c>
      <c r="B60" s="2" t="s">
        <v>460</v>
      </c>
      <c r="C60" s="1" t="s">
        <v>442</v>
      </c>
    </row>
    <row r="61" spans="1:3" x14ac:dyDescent="0.25">
      <c r="A61" s="2" t="s">
        <v>1001</v>
      </c>
      <c r="B61" s="2" t="s">
        <v>461</v>
      </c>
      <c r="C61" s="1" t="s">
        <v>453</v>
      </c>
    </row>
    <row r="62" spans="1:3" x14ac:dyDescent="0.25">
      <c r="A62" s="2" t="s">
        <v>1001</v>
      </c>
      <c r="B62" s="2" t="s">
        <v>462</v>
      </c>
      <c r="C62" s="1" t="s">
        <v>442</v>
      </c>
    </row>
    <row r="63" spans="1:3" x14ac:dyDescent="0.25">
      <c r="A63" s="2" t="s">
        <v>1001</v>
      </c>
      <c r="B63" s="2" t="s">
        <v>463</v>
      </c>
      <c r="C63" s="1" t="s">
        <v>453</v>
      </c>
    </row>
    <row r="64" spans="1:3" x14ac:dyDescent="0.25">
      <c r="A64" s="2" t="s">
        <v>1001</v>
      </c>
      <c r="B64" s="2" t="s">
        <v>464</v>
      </c>
      <c r="C64" s="1" t="s">
        <v>453</v>
      </c>
    </row>
    <row r="65" spans="1:3" x14ac:dyDescent="0.25">
      <c r="A65" s="2" t="s">
        <v>1001</v>
      </c>
      <c r="B65" s="2" t="s">
        <v>465</v>
      </c>
      <c r="C65" s="1" t="s">
        <v>453</v>
      </c>
    </row>
    <row r="66" spans="1:3" x14ac:dyDescent="0.25">
      <c r="A66" s="2" t="s">
        <v>1001</v>
      </c>
      <c r="B66" s="2" t="s">
        <v>466</v>
      </c>
      <c r="C66" s="1" t="s">
        <v>453</v>
      </c>
    </row>
    <row r="67" spans="1:3" x14ac:dyDescent="0.25">
      <c r="A67" s="2" t="s">
        <v>1001</v>
      </c>
      <c r="B67" s="2" t="s">
        <v>467</v>
      </c>
      <c r="C67" s="1" t="s">
        <v>453</v>
      </c>
    </row>
    <row r="68" spans="1:3" x14ac:dyDescent="0.25">
      <c r="A68" s="2" t="s">
        <v>1001</v>
      </c>
      <c r="B68" s="2" t="s">
        <v>468</v>
      </c>
      <c r="C68" s="1" t="s">
        <v>442</v>
      </c>
    </row>
    <row r="69" spans="1:3" x14ac:dyDescent="0.25">
      <c r="A69" s="2" t="s">
        <v>1001</v>
      </c>
      <c r="B69" s="2" t="s">
        <v>469</v>
      </c>
      <c r="C69" s="1" t="s">
        <v>442</v>
      </c>
    </row>
    <row r="70" spans="1:3" x14ac:dyDescent="0.25">
      <c r="A70" s="2" t="s">
        <v>1001</v>
      </c>
      <c r="B70" s="2" t="s">
        <v>470</v>
      </c>
      <c r="C70" s="1" t="s">
        <v>453</v>
      </c>
    </row>
    <row r="71" spans="1:3" x14ac:dyDescent="0.25">
      <c r="A71" s="2" t="s">
        <v>1001</v>
      </c>
      <c r="B71" s="2" t="s">
        <v>471</v>
      </c>
      <c r="C71" s="1" t="s">
        <v>453</v>
      </c>
    </row>
    <row r="72" spans="1:3" x14ac:dyDescent="0.25">
      <c r="A72" s="2" t="s">
        <v>1001</v>
      </c>
      <c r="B72" s="2" t="s">
        <v>472</v>
      </c>
      <c r="C72" s="1" t="s">
        <v>453</v>
      </c>
    </row>
    <row r="73" spans="1:3" x14ac:dyDescent="0.25">
      <c r="A73" s="2" t="s">
        <v>1001</v>
      </c>
      <c r="B73" s="2" t="s">
        <v>473</v>
      </c>
      <c r="C73" s="1" t="s">
        <v>442</v>
      </c>
    </row>
    <row r="74" spans="1:3" x14ac:dyDescent="0.25">
      <c r="A74" s="2" t="s">
        <v>1001</v>
      </c>
      <c r="B74" s="2" t="s">
        <v>474</v>
      </c>
      <c r="C74" s="1" t="s">
        <v>442</v>
      </c>
    </row>
    <row r="75" spans="1:3" x14ac:dyDescent="0.25">
      <c r="A75" s="2" t="s">
        <v>1001</v>
      </c>
      <c r="B75" s="2" t="s">
        <v>475</v>
      </c>
      <c r="C75" s="1" t="s">
        <v>442</v>
      </c>
    </row>
    <row r="76" spans="1:3" x14ac:dyDescent="0.25">
      <c r="A76" s="2" t="s">
        <v>1001</v>
      </c>
      <c r="B76" s="2" t="s">
        <v>476</v>
      </c>
      <c r="C76" s="1" t="s">
        <v>442</v>
      </c>
    </row>
    <row r="77" spans="1:3" x14ac:dyDescent="0.25">
      <c r="A77" s="2" t="s">
        <v>1001</v>
      </c>
      <c r="B77" s="2" t="s">
        <v>477</v>
      </c>
      <c r="C77" s="1" t="s">
        <v>455</v>
      </c>
    </row>
    <row r="78" spans="1:3" x14ac:dyDescent="0.25">
      <c r="A78" s="2" t="s">
        <v>1001</v>
      </c>
      <c r="B78" s="2" t="s">
        <v>478</v>
      </c>
      <c r="C78" s="1" t="s">
        <v>453</v>
      </c>
    </row>
    <row r="79" spans="1:3" x14ac:dyDescent="0.25">
      <c r="A79" s="2" t="s">
        <v>1001</v>
      </c>
      <c r="B79" s="2" t="s">
        <v>479</v>
      </c>
      <c r="C79" s="1" t="s">
        <v>453</v>
      </c>
    </row>
    <row r="80" spans="1:3" x14ac:dyDescent="0.25">
      <c r="A80" s="2" t="s">
        <v>1001</v>
      </c>
      <c r="B80" s="2" t="s">
        <v>480</v>
      </c>
      <c r="C80" s="1" t="s">
        <v>481</v>
      </c>
    </row>
  </sheetData>
  <sortState ref="A2:F80">
    <sortCondition ref="B2:B80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Nazor et al Expression and 27k</vt:lpstr>
      <vt:lpstr>Mallon et al Expression and 27k</vt:lpstr>
      <vt:lpstr>hESC With Known Passage</vt:lpstr>
      <vt:lpstr>Nazor et al 450k</vt:lpstr>
      <vt:lpstr>Expression Variability</vt:lpstr>
      <vt:lpstr>Methylation Variability</vt:lpstr>
      <vt:lpstr>Germ Cell Tumor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16-12-28T11:05:31Z</dcterms:created>
  <dcterms:modified xsi:type="dcterms:W3CDTF">2017-05-24T11:06:08Z</dcterms:modified>
</cp:coreProperties>
</file>